545</v>
      </c>
      <c r="B8547" t="inlineStr">
        <is>
          <t>RGDMSSNPAKETFTTGLDAPR</t>
        </is>
      </c>
      <c r="C8547" t="inlineStr">
        <is>
          <t>P24821</t>
        </is>
      </c>
      <c r="D8547" t="inlineStr">
        <is>
          <t>TENA_HUMAN</t>
        </is>
      </c>
      <c r="E8547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547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547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547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547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547" t="inlineStr"/>
      <c r="K8547" t="n">
        <v>2201</v>
      </c>
      <c r="L8547" t="n">
        <v>877</v>
      </c>
      <c r="M8547" t="n">
        <v>897</v>
      </c>
      <c r="N8547" t="n">
        <v>876</v>
      </c>
      <c r="O8547" t="inlineStr">
        <is>
          <t>LISR(876).(877)RGDMSSNPAKETFTTGLDAPR</t>
        </is>
      </c>
      <c r="P8547" t="inlineStr">
        <is>
          <t>LISRRGDM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KHPDADSLYVEEVDVGEIAPR</t>
        </is>
      </c>
      <c r="C8548" t="inlineStr">
        <is>
          <t>Q12904</t>
        </is>
      </c>
      <c r="D8548" t="inlineStr">
        <is>
          <t>AIMP1_HUMAN</t>
        </is>
      </c>
      <c r="E8548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8548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8548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8548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8548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8548" t="inlineStr"/>
      <c r="K8548" t="n">
        <v>312</v>
      </c>
      <c r="L8548" t="n">
        <v>167</v>
      </c>
      <c r="M8548" t="n">
        <v>187</v>
      </c>
      <c r="N8548" t="n">
        <v>166</v>
      </c>
      <c r="O8548" t="inlineStr">
        <is>
          <t>ITAR(166).(167)KHPDADSLYVEEVDVGEIAPR</t>
        </is>
      </c>
      <c r="P8548" t="inlineStr">
        <is>
          <t>ITARKHPD</t>
        </is>
      </c>
      <c r="Q8548" t="inlineStr">
        <is>
          <t>Internal</t>
        </is>
      </c>
      <c r="R8548" t="inlineStr"/>
      <c r="S8548" t="inlineStr"/>
      <c r="T8548" t="inlineStr"/>
    </row>
    <row r="8549">
      <c r="A8549" s="1" t="n">
        <v>8547</v>
      </c>
      <c r="B8549" t="inlineStr">
        <is>
          <t>QHAGMFSISQMKN</t>
        </is>
      </c>
      <c r="C8549" t="inlineStr">
        <is>
          <t>Q9NZB8</t>
        </is>
      </c>
      <c r="D8549" t="inlineStr">
        <is>
          <t>MOCS1_HUMAN</t>
        </is>
      </c>
      <c r="E8549" t="inlineStr">
        <is>
          <t>MAARPLSRMLRRLLRSSARSCSSGAPVTQPCPGESARAASEEVSRRRQFLREHAAPFSAFLTDSFGRQHSYLRISLTEKCNLRCQYCMPEEGVPLTPKANLLTTEEILTLARLFVKEGIDKIRLTGGEPLIRPDVVDIVAQLQRLEGLRTIGVTTNGINLARLLPQLQKAGLSAINISLDTLVPAKFEFIVRRKGFHKVMEGIHKAIELGYNPVKVNCVVMRGLNEDELLDFAALTEGLPLDVRFIEYMPFDGNKWNFKKMVSYKEMLDTVRQQWPELEKVPEEESSTAKAFKIPGFQGQISFITSMSEHFCGTCNRLRITADGNLKVCLFGNSEVSLRDHLRAGASEQELLRIIGAAVGRKKRQHAGMFSISQMKNRPMILIELFLMFPNSPPANPSIFSWDPLHVQGLRPRMSFSSQVATLWKGCRVPQTPPLAQQRLGSGSFQRHYTSRADSDANSKCLSPGSWASAAPSGPQLTSEQLTHVDSEGRAAMVDVGRKPDTERVAVASAVVLLGPVAFKLVQQNQLKKGDALVVAQLAGVQAAKVTSQLIPLCHHVALSHIQVQLELDSTRHAVKIQASCRARGPTGVEMEALTSAAVAALTLYDMCKAVSRDIVLEEIKLISKTGGQRGDFHRA</t>
        </is>
      </c>
      <c r="F8549" t="inlineStr">
        <is>
          <t>RecName: Full=Molybdenum cofactor biosynthesis protein 1; AltName: Full=Cell migration-inducing gene 11 protein; AltName: Full=Molybdenum cofactor synthesis-step 1 protein A-B; Includes: RecName: Full=GTP 3',8-cyclase {ECO:0000305}; EC=4.1.99.22 {ECO:0000250|UniProtKB:P69848}; AltName: Full=Molybdenum cofactor biosynthesis protein A; Includes: RecName: Full=Cyclic pyranopterin monophosphate synthase {ECO:0000305}; EC=4.6.1.17 {ECO:0000269|PubMed:23627491}; AltName: Full=Molybdenum cofactor biosynthesis protein C;</t>
        </is>
      </c>
      <c r="G8549" t="inlineStr">
        <is>
          <t>4Fe-4S|Acetylation|Alternative splicing|Disease variant|GTP-binding|Iron|Iron-sulfur|Lyase|Metal-binding|Molybdenum cofactor biosynthesis|Nucleotide-binding|Phosphoprotein|Reference proteome|S-adenosyl-L-methionine</t>
        </is>
      </c>
      <c r="H8549" t="inlineStr">
        <is>
          <t>GO:0005829|GO:0019008|GO:0005634|GO:0051539|GO:0061799|GO:0061798|GO:0005525|GO:0046872|GO:0006777</t>
        </is>
      </c>
      <c r="I8549" t="inlineStr">
        <is>
          <t>C:cytosol|C:molybdopterin synthase complex|C:nucleus|F:4 iron, 4 sulfur cluster binding|F:cyclic pyranopterin monophosphate synthase activity|F:GTP 3',8'-cyclase activity|F:GTP binding|F:metal ion binding|P:Mo-molybdopterin cofactor biosynthetic process</t>
        </is>
      </c>
      <c r="J8549" t="inlineStr"/>
      <c r="K8549" t="n">
        <v>636</v>
      </c>
      <c r="L8549" t="n">
        <v>365</v>
      </c>
      <c r="M8549" t="n">
        <v>377</v>
      </c>
      <c r="N8549" t="n">
        <v>364</v>
      </c>
      <c r="O8549" t="inlineStr">
        <is>
          <t>RKKR(364).(365)QHAGMFSISQMKN</t>
        </is>
      </c>
      <c r="P8549" t="inlineStr">
        <is>
          <t>RKKRQHAG</t>
        </is>
      </c>
      <c r="Q8549" t="inlineStr">
        <is>
          <t>Internal</t>
        </is>
      </c>
      <c r="R8549" t="inlineStr"/>
      <c r="S8549" t="inlineStr"/>
      <c r="T8549" t="inlineStr"/>
    </row>
    <row r="8550">
      <c r="A8550" s="1" t="n">
        <v>8548</v>
      </c>
      <c r="B8550" t="inlineStr">
        <is>
          <t>MAQTIMKAR</t>
        </is>
      </c>
      <c r="C8550" t="inlineStr">
        <is>
          <t>Q9Y5K8</t>
        </is>
      </c>
      <c r="D8550" t="inlineStr">
        <is>
          <t>VATD_HUMAN</t>
        </is>
      </c>
      <c r="E8550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8550" t="inlineStr">
        <is>
          <t>RecName: Full=V-type proton ATPase subunit D; Short=V-ATPase subunit D; AltName: Full=V-ATPase 28 kDa accessory protein; AltName: Full=Vacuolar proton pump subunit D;</t>
        </is>
      </c>
      <c r="G8550" t="inlineStr">
        <is>
          <t>3D-structure|Cell projection|Cilium biogenesis/degradation|Cytoplasm|Cytoplasmic vesicle|Cytoskeleton|Hydrogen ion transport|Ion transport|Membrane|Reference proteome|Transport</t>
        </is>
      </c>
      <c r="H8550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I8550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8550" t="inlineStr"/>
      <c r="K8550" t="n">
        <v>247</v>
      </c>
      <c r="L8550" t="n">
        <v>14</v>
      </c>
      <c r="M8550" t="n">
        <v>22</v>
      </c>
      <c r="N8550" t="n">
        <v>13</v>
      </c>
      <c r="O8550" t="inlineStr">
        <is>
          <t>FPSR(13).(14)MAQTIMKAR</t>
        </is>
      </c>
      <c r="P8550" t="inlineStr">
        <is>
          <t>FPSRMAQT</t>
        </is>
      </c>
      <c r="Q8550" t="inlineStr">
        <is>
          <t>Internal</t>
        </is>
      </c>
      <c r="R8550" t="inlineStr"/>
      <c r="S8550" t="inlineStr"/>
      <c r="T8550" t="inlineStr"/>
    </row>
    <row r="8551">
      <c r="A8551" s="1" t="n">
        <v>8549</v>
      </c>
      <c r="B8551" t="inlineStr">
        <is>
          <t>DKEVEFGGPAPR</t>
        </is>
      </c>
      <c r="C8551" t="inlineStr">
        <is>
          <t>P49750</t>
        </is>
      </c>
      <c r="D8551" t="inlineStr">
        <is>
          <t>YLPM1_HUMAN</t>
        </is>
      </c>
      <c r="E8551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8551" t="inlineStr">
        <is>
          <t>RecName: Full=YLP motif-containing protein 1; AltName: Full=Nuclear protein ZAP3; AltName: Full=ZAP113;</t>
        </is>
      </c>
      <c r="G8551" t="inlineStr">
        <is>
          <t>Alternative splicing|Isopeptide bond|Methylation|Nucleus|Phosphoprotein|Reference proteome|Repressor|Transcription|Transcription regulation|Ubl conjugation</t>
        </is>
      </c>
      <c r="H8551" t="inlineStr">
        <is>
          <t>GO:0005829|GO:0016607|GO:0005654|GO:0005634|GO:0003723|GO:0032204</t>
        </is>
      </c>
      <c r="I8551" t="inlineStr">
        <is>
          <t>C:cytosol|C:nuclear speck|C:nucleoplasm|C:nucleus|F:RNA binding|P:regulation of telomere maintenance</t>
        </is>
      </c>
      <c r="J8551" t="inlineStr"/>
      <c r="K8551" t="n">
        <v>2146</v>
      </c>
      <c r="L8551" t="n">
        <v>1856</v>
      </c>
      <c r="M8551" t="n">
        <v>1867</v>
      </c>
      <c r="N8551" t="n">
        <v>1855</v>
      </c>
      <c r="O8551" t="inlineStr">
        <is>
          <t>KLIR(1855).(1856)DKEVEFGGPAPR</t>
        </is>
      </c>
      <c r="P8551" t="inlineStr">
        <is>
          <t>KLIRDKEV</t>
        </is>
      </c>
      <c r="Q8551" t="inlineStr">
        <is>
          <t>Internal</t>
        </is>
      </c>
      <c r="R8551" t="inlineStr"/>
      <c r="S8551" t="inlineStr"/>
      <c r="T8551" t="inlineStr"/>
    </row>
    <row r="8552">
      <c r="A8552" s="1" t="n">
        <v>8550</v>
      </c>
      <c r="B8552" t="inlineStr">
        <is>
          <t>YTNKISSEAHR</t>
        </is>
      </c>
      <c r="C8552" t="inlineStr">
        <is>
          <t>P12955</t>
        </is>
      </c>
      <c r="D8552" t="inlineStr">
        <is>
          <t>PEPD_HUMAN</t>
        </is>
      </c>
      <c r="E8552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8552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8552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8552" t="inlineStr">
        <is>
          <t>GO:0070062|GO:0030145|GO:0070006|GO:0004181|GO:0008233|GO:0102009|GO:0006520|GO:0030574|GO:0043069|GO:0006508</t>
        </is>
      </c>
      <c r="I8552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8552" t="inlineStr"/>
      <c r="K8552" t="n">
        <v>493</v>
      </c>
      <c r="L8552" t="n">
        <v>197</v>
      </c>
      <c r="M8552" t="n">
        <v>207</v>
      </c>
      <c r="N8552" t="n">
        <v>196</v>
      </c>
      <c r="O8552" t="inlineStr">
        <is>
          <t>EVLR(196).(197)YTNKISSEAHR</t>
        </is>
      </c>
      <c r="P8552" t="inlineStr">
        <is>
          <t>EVLRYTNK</t>
        </is>
      </c>
      <c r="Q8552" t="inlineStr">
        <is>
          <t>Internal</t>
        </is>
      </c>
      <c r="R8552" t="inlineStr"/>
      <c r="S8552" t="inlineStr"/>
      <c r="T8552" t="inlineStr"/>
    </row>
    <row r="8553">
      <c r="A8553" s="1" t="n">
        <v>8551</v>
      </c>
      <c r="B8553" t="inlineStr">
        <is>
          <t>TVDTKQAQDLAR</t>
        </is>
      </c>
      <c r="C8553" t="inlineStr">
        <is>
          <t>P01116</t>
        </is>
      </c>
      <c r="D8553" t="inlineStr">
        <is>
          <t>RASK_HUMAN</t>
        </is>
      </c>
      <c r="E8553" t="inlineStr">
        <is>
          <t>MTEYKLVVVGAGGVGKSALTIQLIQNHFVDEYDPTIEDSYRKQVVIDGETCLLDILDTAGQEEYSAMRDQYMRTGEGFLCVFAINNTKSFEDIHHYREQIKRVKDSEDVPMVLVGNKCDLPSRTVDTKQAQDLARSYGIPFIETSAKTRQRVEDAFYTLVREIRQYRLKKISKEEKTPGCVKIKKCIIM</t>
        </is>
      </c>
      <c r="F8553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8553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8553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8553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8553" t="inlineStr"/>
      <c r="K8553" t="n">
        <v>189</v>
      </c>
      <c r="L8553" t="n">
        <v>124</v>
      </c>
      <c r="M8553" t="n">
        <v>135</v>
      </c>
      <c r="N8553" t="n">
        <v>123</v>
      </c>
      <c r="O8553" t="inlineStr">
        <is>
          <t>LPSR(123).(124)TVDTKQAQDLAR</t>
        </is>
      </c>
      <c r="P8553" t="inlineStr">
        <is>
          <t>LPSRTVDT</t>
        </is>
      </c>
      <c r="Q8553" t="inlineStr">
        <is>
          <t>Internal</t>
        </is>
      </c>
      <c r="R8553" t="inlineStr"/>
      <c r="S8553" t="inlineStr"/>
      <c r="T8553" t="inlineStr"/>
    </row>
    <row r="8554">
      <c r="A8554" s="1" t="n">
        <v>8552</v>
      </c>
      <c r="B8554" t="inlineStr">
        <is>
          <t>GLAKLIADVAPSAIR</t>
        </is>
      </c>
      <c r="C8554" t="inlineStr">
        <is>
          <t>P39748</t>
        </is>
      </c>
      <c r="D8554" t="inlineStr">
        <is>
          <t>FEN1_HUMAN</t>
        </is>
      </c>
      <c r="E8554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8554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8554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8554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8554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8554" t="inlineStr"/>
      <c r="K8554" t="n">
        <v>380</v>
      </c>
      <c r="L8554" t="n">
        <v>5</v>
      </c>
      <c r="M8554" t="n">
        <v>19</v>
      </c>
      <c r="N8554" t="n">
        <v>4</v>
      </c>
      <c r="O8554" t="inlineStr">
        <is>
          <t>MGIQ(4).(5)GLAKLIADVAPSAIR</t>
        </is>
      </c>
      <c r="P8554" t="inlineStr">
        <is>
          <t>MGIQGLAK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VEKNLEMVKAAQALR</t>
        </is>
      </c>
      <c r="C8555" t="inlineStr">
        <is>
          <t>Q92817</t>
        </is>
      </c>
      <c r="D8555" t="inlineStr">
        <is>
          <t>EVPL_HUMAN</t>
        </is>
      </c>
      <c r="E8555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8555" t="inlineStr">
        <is>
          <t>RecName: Full=Envoplakin; AltName: Full=210 kDa cornified envelope precursor protein; AltName: Full=210 kDa paraneoplastic pemphigus antigen; AltName: Full=p210;</t>
        </is>
      </c>
      <c r="G8555" t="inlineStr">
        <is>
          <t>3D-structure|Cell junction|Coiled coil|Cytoplasm|Cytoskeleton|Keratinization|Phosphoprotein|Reference proteome|Repeat|SH3 domain</t>
        </is>
      </c>
      <c r="H8555" t="inlineStr">
        <is>
          <t>GO:0001533|GO:0005737|GO:0005829|GO:0030057|GO:0070062|GO:0045111|GO:0016020|GO:0045296|GO:0005198|GO:0008544|GO:0045104|GO:0031424|GO:0030216|GO:0018149|GO:0002786|GO:0042060</t>
        </is>
      </c>
      <c r="I8555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8555" t="inlineStr"/>
      <c r="K8555" t="n">
        <v>2033</v>
      </c>
      <c r="L8555" t="n">
        <v>1082</v>
      </c>
      <c r="M8555" t="n">
        <v>1096</v>
      </c>
      <c r="N8555" t="n">
        <v>1081</v>
      </c>
      <c r="O8555" t="inlineStr">
        <is>
          <t>EVVK(1081).(1082)VEKNLEMVKAAQALR</t>
        </is>
      </c>
      <c r="P8555" t="inlineStr">
        <is>
          <t>EVVKVEKN</t>
        </is>
      </c>
      <c r="Q8555" t="inlineStr">
        <is>
          <t>Internal</t>
        </is>
      </c>
      <c r="R8555" t="inlineStr"/>
      <c r="S8555" t="inlineStr"/>
      <c r="T8555" t="inlineStr"/>
    </row>
    <row r="8556">
      <c r="A8556" s="1" t="n">
        <v>8554</v>
      </c>
      <c r="B8556" t="inlineStr">
        <is>
          <t>EEAQGDKIIDGAPCAR</t>
        </is>
      </c>
      <c r="C8556" t="inlineStr">
        <is>
          <t>P49862</t>
        </is>
      </c>
      <c r="D8556" t="inlineStr">
        <is>
          <t>KLK7_HUMAN</t>
        </is>
      </c>
      <c r="E8556" t="inlineStr">
        <is>
          <t>MARSLLLPLQILLLSLALETAGEEAQGDKIIDGAPCARGSHPWQVALLSGNQLHCGGVLVNERWVLTAAHCKMNEYTVHLGSDTLGDRRAQRIKASKSFRHPGYSTQTHVNDLMLVKLNSQARLSSMVKKVRLPSRCEPPGTTCTVSGWGTTTSPDVTFPSDLMCVDVKLISPQDCTKVYKDLLENSMLCAGIPDSKKNACNGDSGGPLVCRGTLQGLVSWGTFPCGQPNDPGVYTQVCKFTKWINDTMKKHR</t>
        </is>
      </c>
      <c r="F8556" t="inlineStr">
        <is>
          <t>RecName: Full=Kallikrein-7; Short=hK7; EC=3.4.21.117; AltName: Full=Serine protease 6; AltName: Full=Stratum corneum chymotryptic enzyme; Short=hSCCE; Flags: Precursor;</t>
        </is>
      </c>
      <c r="G8556" t="inlineStr">
        <is>
          <t>3D-structure|Alternative splicing|Direct protein sequencing|Disulfide bond|Glycoprotein|Hydrolase|Protease|Reference proteome|Secreted|Serine protease|Signal|Zymogen</t>
        </is>
      </c>
      <c r="H8556" t="inlineStr">
        <is>
          <t>GO:0001533|GO:0097209|GO:0005576|GO:0005615|GO:0030141|GO:0004222|GO:0008233|GO:0004252|GO:0008236|GO:0008544|GO:0022617|GO:0002803|GO:0006508</t>
        </is>
      </c>
      <c r="I8556" t="inlineStr">
        <is>
          <t>C:cornified envelope|C:epidermal lamellar body|C:extracellular region|C:extracellular space|C:secretory granule|F:metalloendopeptidase activity|F:peptidase activity|F:serine-type endopeptidase activity|F:serine-type peptidase activity|P:epidermis development|P:extracellular matrix disassembly|P:positive regulation of antibacterial peptide production|P:proteolysis</t>
        </is>
      </c>
      <c r="J8556" t="inlineStr"/>
      <c r="K8556" t="n">
        <v>253</v>
      </c>
      <c r="L8556" t="n">
        <v>23</v>
      </c>
      <c r="M8556" t="n">
        <v>38</v>
      </c>
      <c r="N8556" t="n">
        <v>22</v>
      </c>
      <c r="O8556" t="inlineStr">
        <is>
          <t>ETAG(22).(23)EEAQGDKIIDGAPCAR</t>
        </is>
      </c>
      <c r="P8556" t="inlineStr">
        <is>
          <t>ETAGEEAQ</t>
        </is>
      </c>
      <c r="Q8556" t="inlineStr">
        <is>
          <t>Signal removed</t>
        </is>
      </c>
      <c r="R8556" t="inlineStr"/>
      <c r="S8556" t="inlineStr">
        <is>
          <t>CLE_S26</t>
        </is>
      </c>
      <c r="T8556" t="inlineStr">
        <is>
          <t>Unknown</t>
        </is>
      </c>
    </row>
    <row r="8557">
      <c r="A8557" s="1" t="n">
        <v>8555</v>
      </c>
      <c r="B8557" t="inlineStr">
        <is>
          <t>ALTVPELTQQVFDAKNMMAACDPR</t>
        </is>
      </c>
      <c r="C8557" t="inlineStr">
        <is>
          <t>P07437</t>
        </is>
      </c>
      <c r="D8557" t="inlineStr">
        <is>
          <t>TBB5_HUMAN</t>
        </is>
      </c>
      <c r="E855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557" t="inlineStr">
        <is>
          <t>RecName: Full=Tubulin beta chain; AltName: Full=Tubulin beta-5 chain;</t>
        </is>
      </c>
      <c r="G855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55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55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557" t="inlineStr"/>
      <c r="K8557" t="n">
        <v>444</v>
      </c>
      <c r="L8557" t="n">
        <v>283</v>
      </c>
      <c r="M8557" t="n">
        <v>306</v>
      </c>
      <c r="N8557" t="n">
        <v>282</v>
      </c>
      <c r="O8557" t="inlineStr">
        <is>
          <t>QQYR(282).(283)ALTVPELTQQVFDAKNMMAACDPR</t>
        </is>
      </c>
      <c r="P8557" t="inlineStr">
        <is>
          <t>QQYRALTV</t>
        </is>
      </c>
      <c r="Q8557" t="inlineStr">
        <is>
          <t>Internal</t>
        </is>
      </c>
      <c r="R8557" t="inlineStr"/>
      <c r="S8557" t="inlineStr">
        <is>
          <t>S01.135|S01.151</t>
        </is>
      </c>
      <c r="T8557" t="inlineStr">
        <is>
          <t>granzyme A|trypsin 1</t>
        </is>
      </c>
    </row>
    <row r="8558">
      <c r="A8558" s="1" t="n">
        <v>8556</v>
      </c>
      <c r="B8558" t="inlineStr">
        <is>
          <t>AEAESMYQIKYEELQSLAGKHGDDLR</t>
        </is>
      </c>
      <c r="C8558" t="inlineStr">
        <is>
          <t>P05787</t>
        </is>
      </c>
      <c r="D8558" t="inlineStr">
        <is>
          <t>K2C8_HUMAN</t>
        </is>
      </c>
      <c r="E855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558" t="inlineStr">
        <is>
          <t>RecName: Full=Keratin, type II cytoskeletal 8; AltName: Full=Cytokeratin-8; Short=CK-8; AltName: Full=Keratin-8; Short=K8; AltName: Full=Type-II keratin Kb8;</t>
        </is>
      </c>
      <c r="G855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55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55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558" t="inlineStr"/>
      <c r="K8558" t="n">
        <v>483</v>
      </c>
      <c r="L8558" t="n">
        <v>276</v>
      </c>
      <c r="M8558" t="n">
        <v>301</v>
      </c>
      <c r="N8558" t="n">
        <v>275</v>
      </c>
      <c r="O8558" t="inlineStr">
        <is>
          <t>NRSR(275).(276)AEAESMYQIKYEELQSLAGKHGDDLR</t>
        </is>
      </c>
      <c r="P8558" t="inlineStr">
        <is>
          <t>NRSRAEAE</t>
        </is>
      </c>
      <c r="Q8558" t="inlineStr">
        <is>
          <t>Internal</t>
        </is>
      </c>
      <c r="R8558" t="inlineStr"/>
      <c r="S8558" t="inlineStr">
        <is>
          <t>M12.002</t>
        </is>
      </c>
      <c r="T8558" t="inlineStr">
        <is>
          <t>meprin alpha subunit</t>
        </is>
      </c>
    </row>
    <row r="8559">
      <c r="A8559" s="1" t="n">
        <v>8557</v>
      </c>
      <c r="B8559" t="inlineStr">
        <is>
          <t>LNDLEDALQQAKEDLAR</t>
        </is>
      </c>
      <c r="C8559" t="inlineStr">
        <is>
          <t>P04264</t>
        </is>
      </c>
      <c r="D8559" t="inlineStr">
        <is>
          <t>K2C1_HUMAN</t>
        </is>
      </c>
      <c r="E85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5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5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5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5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559" t="inlineStr"/>
      <c r="K8559" t="n">
        <v>644</v>
      </c>
      <c r="L8559" t="n">
        <v>444</v>
      </c>
      <c r="M8559" t="n">
        <v>460</v>
      </c>
      <c r="N8559" t="n">
        <v>443</v>
      </c>
      <c r="O8559" t="inlineStr">
        <is>
          <t>AKNK(443).(444)LNDLEDALQQAKEDLAR</t>
        </is>
      </c>
      <c r="P8559" t="inlineStr">
        <is>
          <t>AKNKLNDL</t>
        </is>
      </c>
      <c r="Q8559" t="inlineStr">
        <is>
          <t>Internal</t>
        </is>
      </c>
      <c r="R8559" t="inlineStr"/>
      <c r="S8559" t="inlineStr"/>
      <c r="T8559" t="inlineStr"/>
    </row>
    <row r="8560">
      <c r="A8560" s="1" t="n">
        <v>8558</v>
      </c>
      <c r="B8560" t="inlineStr">
        <is>
          <t>VDQLKYDVQHLQTALR</t>
        </is>
      </c>
      <c r="C8560" t="inlineStr">
        <is>
          <t>O14653</t>
        </is>
      </c>
      <c r="D8560" t="inlineStr">
        <is>
          <t>GOSR2_HUMAN</t>
        </is>
      </c>
      <c r="E8560" t="inlineStr">
        <is>
          <t>MDPLFQQTHKQVHEIQSCMGRLETADKQSVHIVENEIQASIDQIFSRLERLEILSSKEPPNKRQNARLRVDQLKYDVQHLQTALRNFQHRRHAREQQERQREELLSRTFTTNDSDTTIPMDESLQFNSSLQKVHNGMDDLILDGHNILDGLRTQRLTLKGTQKKILDIANMLGLSNTVMRLIEKRAFQDKYFMIGGMLLTCVVMFLVVQYLT</t>
        </is>
      </c>
      <c r="F8560" t="inlineStr">
        <is>
          <t>RecName: Full=Golgi SNAP receptor complex member 2; AltName: Full=27 kDa Golgi SNARE protein; AltName: Full=Membrin;</t>
        </is>
      </c>
      <c r="G8560" t="inlineStr">
        <is>
          <t>3D-structure|Acetylation|Alternative splicing|Coiled coil|Congenital muscular dystrophy|Direct protein sequencing|Disease variant|Endoplasmic reticulum|Epilepsy|Golgi apparatus|Membrane|Neurodegeneration|Protein transport|Reference proteome|Transmembrane|Transmembrane helix|Transport</t>
        </is>
      </c>
      <c r="H8560" t="inlineStr">
        <is>
          <t>GO:0005829|GO:0005789|GO:0033116|GO:0012507|GO:0005794|GO:0000139|GO:0031902|GO:0016020|GO:0005654|GO:0031201|GO:0005484|GO:0000149|GO:0006891|GO:0015031|GO:0006906</t>
        </is>
      </c>
      <c r="I8560" t="inlineStr">
        <is>
          <t>C:cytosol|C:endoplasmic reticulum membrane|C:endoplasmic reticulum-Golgi intermediate compartment membrane|C:ER to Golgi transport vesicle membrane|C:Golgi apparatus|C:Golgi membrane|C:late endosome membrane|C:membrane|C:nucleoplasm|C:SNARE complex|F:SNAP receptor activity|F:SNARE binding|P:intra-Golgi vesicle-mediated transport|P:protein transport|P:vesicle fusion</t>
        </is>
      </c>
      <c r="J8560" t="inlineStr"/>
      <c r="K8560" t="n">
        <v>212</v>
      </c>
      <c r="L8560" t="n">
        <v>70</v>
      </c>
      <c r="M8560" t="n">
        <v>85</v>
      </c>
      <c r="N8560" t="n">
        <v>69</v>
      </c>
      <c r="O8560" t="inlineStr">
        <is>
          <t>ARLR(69).(70)VDQLKYDVQHLQTALR</t>
        </is>
      </c>
      <c r="P8560" t="inlineStr">
        <is>
          <t>ARLRVDQL</t>
        </is>
      </c>
      <c r="Q8560" t="inlineStr">
        <is>
          <t>Internal</t>
        </is>
      </c>
      <c r="R8560" t="inlineStr"/>
      <c r="S8560" t="inlineStr"/>
      <c r="T8560" t="inlineStr"/>
    </row>
    <row r="8561">
      <c r="A8561" s="1" t="n">
        <v>8559</v>
      </c>
      <c r="B8561" t="inlineStr">
        <is>
          <t>VICILSHPIKNTNDANSCQIIIPQNQVNR</t>
        </is>
      </c>
      <c r="C8561" t="inlineStr">
        <is>
          <t>P50395</t>
        </is>
      </c>
      <c r="D8561" t="inlineStr">
        <is>
          <t>GDIB_HUMAN</t>
        </is>
      </c>
      <c r="E856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8561" t="inlineStr">
        <is>
          <t>RecName: Full=Rab GDP dissociation inhibitor beta; Short=Rab GDI beta; AltName: Full=Guanosine diphosphate dissociation inhibitor 2; Short=GDI-2;</t>
        </is>
      </c>
      <c r="G8561" t="inlineStr">
        <is>
          <t>Acetylation|Alternative splicing|Cytoplasm|GTPase activation|Membrane|Phosphoprotein|Reference proteome</t>
        </is>
      </c>
      <c r="H856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856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8561" t="inlineStr"/>
      <c r="K8561" t="n">
        <v>445</v>
      </c>
      <c r="L8561" t="n">
        <v>300</v>
      </c>
      <c r="M8561" t="n">
        <v>328</v>
      </c>
      <c r="N8561" t="n">
        <v>299</v>
      </c>
      <c r="O8561" t="inlineStr">
        <is>
          <t>QVIR(299).(300)VICILSHPIKNTNDANSCQIIIPQNQVNR</t>
        </is>
      </c>
      <c r="P8561" t="inlineStr">
        <is>
          <t>QVIRVICI</t>
        </is>
      </c>
      <c r="Q8561" t="inlineStr">
        <is>
          <t>Internal</t>
        </is>
      </c>
      <c r="R8561" t="inlineStr"/>
      <c r="S8561" t="inlineStr">
        <is>
          <t>S01.151</t>
        </is>
      </c>
      <c r="T8561" t="inlineStr">
        <is>
          <t>trypsin 1</t>
        </is>
      </c>
    </row>
    <row r="8562">
      <c r="A8562" s="1" t="n">
        <v>8560</v>
      </c>
      <c r="B8562" t="inlineStr">
        <is>
          <t>GGSKSISISVAR</t>
        </is>
      </c>
      <c r="C8562" t="inlineStr">
        <is>
          <t>P04264</t>
        </is>
      </c>
      <c r="D8562" t="inlineStr">
        <is>
          <t>K2C1_HUMAN</t>
        </is>
      </c>
      <c r="E856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56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56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56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56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562" t="inlineStr"/>
      <c r="K8562" t="n">
        <v>644</v>
      </c>
      <c r="L8562" t="n">
        <v>71</v>
      </c>
      <c r="M8562" t="n">
        <v>82</v>
      </c>
      <c r="N8562" t="n">
        <v>70</v>
      </c>
      <c r="O8562" t="inlineStr">
        <is>
          <t>LVNL(70).(71)GGSKSISISVAR</t>
        </is>
      </c>
      <c r="P8562" t="inlineStr">
        <is>
          <t>LVNLGGSK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NNDVSCDHPSNTVPSGSNQDLGAGAGEDAR</t>
        </is>
      </c>
      <c r="C8563" t="inlineStr">
        <is>
          <t>Q9Y337</t>
        </is>
      </c>
      <c r="D8563" t="inlineStr">
        <is>
          <t>KLK5_HUMAN</t>
        </is>
      </c>
      <c r="E8563" t="inlineStr">
        <is>
          <t>MATARPPWMWVLCALITALLLGVTEHVLANNDVSCDHPSNTVPSGSNQDLGAGAGEDARSDDSSSRIINGSDCDMHTQPWQAALLLRPNQLYCGAVLVHPQWLLTAAHCRKKVFRVRLGHYSLSPVYESGQQMFQGVKSIPHPGYSHPGHSNDLMLIKLNRRIRPTKDVRPINVSSHCPSAGTKCLVSGWGTTKSPQVHFPKVLQCLNISVLSQKRCEDAYPRQIDDTMFCAGDKAGRDSCQGDSGGPVVCNGSLQGLVSWGDYPCARPNRPGVYTNLCKFTKWIQETIQANS</t>
        </is>
      </c>
      <c r="F8563" t="inlineStr">
        <is>
          <t>RecName: Full=Kallikrein-5 {ECO:0000312|HGNC:HGNC:6366}; EC=3.4.21.-; AltName: Full=Kallikrein-like protein 2; Short=KLK-L2; AltName: Full=Stratum corneum tryptic enzyme; Flags: Precursor;</t>
        </is>
      </c>
      <c r="G8563" t="inlineStr">
        <is>
          <t>3D-structure|Disulfide bond|Glycoprotein|Hydrolase|Protease|Reference proteome|Secreted|Serine protease|Signal</t>
        </is>
      </c>
      <c r="H8563" t="inlineStr">
        <is>
          <t>GO:0005829|GO:0097209|GO:0005576|GO:0005615|GO:0030141|GO:0008233|GO:0004252|GO:0008236|GO:0097186|GO:0070268|GO:0008544|GO:0022617|GO:0002803|GO:0045745|GO:0006508</t>
        </is>
      </c>
      <c r="I8563" t="inlineStr">
        <is>
          <t>C:cytosol|C:epidermal lamellar body|C:extracellular region|C:extracellular space|C:secretory granule|F:peptidase activity|F:serine-type endopeptidase activity|F:serine-type peptidase activity|P:amelogenesis|P:cornification|P:epidermis development|P:extracellular matrix disassembly|P:positive regulation of antibacterial peptide production|P:positive regulation of G protein-coupled receptor signaling pathway|P:proteolysis</t>
        </is>
      </c>
      <c r="J8563" t="inlineStr"/>
      <c r="K8563" t="n">
        <v>293</v>
      </c>
      <c r="L8563" t="n">
        <v>30</v>
      </c>
      <c r="M8563" t="n">
        <v>59</v>
      </c>
      <c r="N8563" t="n">
        <v>29</v>
      </c>
      <c r="O8563" t="inlineStr">
        <is>
          <t>HVLA(29).(30)NNDVSCDHPSNTVPSGSNQDLGAGAGEDAR</t>
        </is>
      </c>
      <c r="P8563" t="inlineStr">
        <is>
          <t>HVLANNDV</t>
        </is>
      </c>
      <c r="Q8563" t="inlineStr">
        <is>
          <t>Internal</t>
        </is>
      </c>
      <c r="R8563" t="inlineStr"/>
      <c r="S8563" t="inlineStr"/>
      <c r="T8563" t="inlineStr"/>
    </row>
    <row r="8564">
      <c r="A8564" s="1" t="n">
        <v>8562</v>
      </c>
      <c r="B8564" t="inlineStr">
        <is>
          <t>TDEHDLMLLKLAR</t>
        </is>
      </c>
      <c r="C8564" t="inlineStr">
        <is>
          <t>O43240</t>
        </is>
      </c>
      <c r="D8564" t="inlineStr">
        <is>
          <t>KLK10_HUMAN</t>
        </is>
      </c>
      <c r="E8564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8564" t="inlineStr">
        <is>
          <t>RecName: Full=Kallikrein-10; EC=3.4.21.-; AltName: Full=Normal epithelial cell-specific 1; AltName: Full=Protease serine-like 1; Flags: Precursor;</t>
        </is>
      </c>
      <c r="G8564" t="inlineStr">
        <is>
          <t>3D-structure|Cell cycle|Disulfide bond|Glycoprotein|Hydrolase|Protease|Reference proteome|Secreted|Serine protease|Signal|Tumor suppressor</t>
        </is>
      </c>
      <c r="H8564" t="inlineStr">
        <is>
          <t>GO:0005576|GO:0030141|GO:0004252|GO:0008236|GO:0007049|GO:0006508</t>
        </is>
      </c>
      <c r="I8564" t="inlineStr">
        <is>
          <t>C:extracellular region|C:secretory granule|F:serine-type endopeptidase activity|F:serine-type peptidase activity|P:cell cycle|P:proteolysis</t>
        </is>
      </c>
      <c r="J8564" t="inlineStr"/>
      <c r="K8564" t="n">
        <v>276</v>
      </c>
      <c r="L8564" t="n">
        <v>133</v>
      </c>
      <c r="M8564" t="n">
        <v>145</v>
      </c>
      <c r="N8564" t="n">
        <v>132</v>
      </c>
      <c r="O8564" t="inlineStr">
        <is>
          <t>LPRR(132).(133)TDEHDLMLLKLAR</t>
        </is>
      </c>
      <c r="P8564" t="inlineStr">
        <is>
          <t>LPRRTDEH</t>
        </is>
      </c>
      <c r="Q8564" t="inlineStr">
        <is>
          <t>Internal</t>
        </is>
      </c>
      <c r="R8564" t="inlineStr"/>
      <c r="S8564" t="inlineStr"/>
      <c r="T8564" t="inlineStr"/>
    </row>
    <row r="8565">
      <c r="A8565" s="1" t="n">
        <v>8563</v>
      </c>
      <c r="B8565" t="inlineStr">
        <is>
          <t>ISYFTFIGTPVQATNMNDFKR</t>
        </is>
      </c>
      <c r="C8565" t="inlineStr">
        <is>
          <t>O43396</t>
        </is>
      </c>
      <c r="D8565" t="inlineStr">
        <is>
          <t>TXNL1_HUMAN</t>
        </is>
      </c>
      <c r="E8565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8565" t="inlineStr">
        <is>
          <t>RecName: Full=Thioredoxin-like protein 1; AltName: Full=32 kDa thioredoxin-related protein;</t>
        </is>
      </c>
      <c r="G8565" t="inlineStr">
        <is>
          <t>3D-structure|Cytoplasm|Direct protein sequencing|Disulfide bond|Electron transport|Nucleus|Phosphoprotein|Proteasome|Redox-active center|Reference proteome|Transport</t>
        </is>
      </c>
      <c r="H8565" t="inlineStr">
        <is>
          <t>GO:0005737|GO:0005829|GO:0005634|GO:0000502|GO:0015036|GO:0015035</t>
        </is>
      </c>
      <c r="I8565" t="inlineStr">
        <is>
          <t>C:cytoplasm|C:cytosol|C:nucleus|C:proteasome complex|F:disulfide oxidoreductase activity|F:protein-disulfide reductase activity</t>
        </is>
      </c>
      <c r="J8565" t="inlineStr"/>
      <c r="K8565" t="n">
        <v>289</v>
      </c>
      <c r="L8565" t="n">
        <v>260</v>
      </c>
      <c r="M8565" t="n">
        <v>280</v>
      </c>
      <c r="N8565" t="n">
        <v>259</v>
      </c>
      <c r="O8565" t="inlineStr">
        <is>
          <t>ETTR(259).(260)ISYFTFIGTPVQATNMNDFKR</t>
        </is>
      </c>
      <c r="P8565" t="inlineStr">
        <is>
          <t>ETTRISYF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TQEKEQIKTLNNKFASFIDKVR</t>
        </is>
      </c>
      <c r="C8566" t="inlineStr">
        <is>
          <t>P05787</t>
        </is>
      </c>
      <c r="D8566" t="inlineStr">
        <is>
          <t>K2C8_HUMAN</t>
        </is>
      </c>
      <c r="E85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566" t="inlineStr">
        <is>
          <t>RecName: Full=Keratin, type II cytoskeletal 8; AltName: Full=Cytokeratin-8; Short=CK-8; AltName: Full=Keratin-8; Short=K8; AltName: Full=Type-II keratin Kb8;</t>
        </is>
      </c>
      <c r="G85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5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5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566" t="inlineStr"/>
      <c r="K8566" t="n">
        <v>483</v>
      </c>
      <c r="L8566" t="n">
        <v>89</v>
      </c>
      <c r="M8566" t="n">
        <v>110</v>
      </c>
      <c r="N8566" t="n">
        <v>88</v>
      </c>
      <c r="O8566" t="inlineStr">
        <is>
          <t>QAVR(88).(89)TQEKEQIKTLNNKFASFIDKVR</t>
        </is>
      </c>
      <c r="P8566" t="inlineStr">
        <is>
          <t>QAVRTQEK</t>
        </is>
      </c>
      <c r="Q8566" t="inlineStr">
        <is>
          <t>Internal</t>
        </is>
      </c>
      <c r="R8566" t="inlineStr"/>
      <c r="S8566" t="inlineStr">
        <is>
          <t>S01.151</t>
        </is>
      </c>
      <c r="T8566" t="inlineStr">
        <is>
          <t>trypsin 1</t>
        </is>
      </c>
    </row>
    <row r="8567">
      <c r="A8567" s="1" t="n">
        <v>8565</v>
      </c>
      <c r="B8567" t="inlineStr">
        <is>
          <t>EAEKETCDEFR</t>
        </is>
      </c>
      <c r="C8567" t="inlineStr">
        <is>
          <t>Q9NQ38</t>
        </is>
      </c>
      <c r="D8567" t="inlineStr">
        <is>
          <t>ISK5_HUMAN</t>
        </is>
      </c>
      <c r="E8567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567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567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567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567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567" t="inlineStr"/>
      <c r="K8567" t="n">
        <v>1064</v>
      </c>
      <c r="L8567" t="n">
        <v>626</v>
      </c>
      <c r="M8567" t="n">
        <v>636</v>
      </c>
      <c r="N8567" t="n">
        <v>625</v>
      </c>
      <c r="O8567" t="inlineStr">
        <is>
          <t>KVKR(625).(626)EAEKETCDEFR</t>
        </is>
      </c>
      <c r="P8567" t="inlineStr">
        <is>
          <t>KVKREAEK</t>
        </is>
      </c>
      <c r="Q8567" t="inlineStr">
        <is>
          <t>Internal</t>
        </is>
      </c>
      <c r="R8567" t="inlineStr"/>
      <c r="S8567" t="inlineStr"/>
      <c r="T8567" t="inlineStr"/>
    </row>
    <row r="8568">
      <c r="A8568" s="1" t="n">
        <v>8566</v>
      </c>
      <c r="B8568" t="inlineStr">
        <is>
          <t>ASHMTKDMFPGPYPR</t>
        </is>
      </c>
      <c r="C8568" t="inlineStr">
        <is>
          <t>O95169</t>
        </is>
      </c>
      <c r="D8568" t="inlineStr">
        <is>
          <t>NDUB8_HUMAN</t>
        </is>
      </c>
      <c r="E8568" t="inlineStr">
        <is>
          <t>MAVARAGVLGVQWLQRASRNVMPLGARTASHMTKDMFPGPYPRTPEERAAAAKKYNMRVEDYEPYPDDGMGYGDYPKLPDRSQHERDPWYSWDQPGLRLNWGEPMHWHLDMYNRNRVDTSPTPVSWHVMCMQLFGFLAFMIFMCWVGDVYPVYQPVGPKQYPYNNLYLERGGDPSKEPERVVHYEI</t>
        </is>
      </c>
      <c r="F8568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8568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8568" t="inlineStr">
        <is>
          <t>GO:0005783|GO:0005743|GO:0005759|GO:0005747|GO:0005739|GO:0008137|GO:0009060|GO:0006120|GO:0032981|GO:0042776</t>
        </is>
      </c>
      <c r="I8568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8568" t="inlineStr"/>
      <c r="K8568" t="n">
        <v>186</v>
      </c>
      <c r="L8568" t="n">
        <v>29</v>
      </c>
      <c r="M8568" t="n">
        <v>43</v>
      </c>
      <c r="N8568" t="n">
        <v>28</v>
      </c>
      <c r="O8568" t="inlineStr">
        <is>
          <t>GART(28).(29)ASHMTKDMFPGPYPR</t>
        </is>
      </c>
      <c r="P8568" t="inlineStr">
        <is>
          <t>GARTASHM</t>
        </is>
      </c>
      <c r="Q8568" t="inlineStr">
        <is>
          <t>Transit peptide removed</t>
        </is>
      </c>
      <c r="R8568" t="inlineStr"/>
      <c r="S8568" t="inlineStr">
        <is>
          <t>CLE_UNK</t>
        </is>
      </c>
      <c r="T8568" t="inlineStr">
        <is>
          <t>Unknown</t>
        </is>
      </c>
    </row>
    <row r="8569">
      <c r="A8569" s="1" t="n">
        <v>8567</v>
      </c>
      <c r="B8569" t="inlineStr">
        <is>
          <t>LQPVLQPLPSPGVGGKR</t>
        </is>
      </c>
      <c r="C8569" t="inlineStr">
        <is>
          <t>P12111</t>
        </is>
      </c>
      <c r="D8569" t="inlineStr">
        <is>
          <t>CO6A3_HUMAN</t>
        </is>
      </c>
      <c r="E8569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8569" t="inlineStr">
        <is>
          <t>RecName: Full=Collagen alpha-3(VI) chain; Flags: Precursor;</t>
        </is>
      </c>
      <c r="G8569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8569" t="inlineStr">
        <is>
          <t>GO:0005589|GO:0062023|GO:0005788|GO:0070062|GO:0031012|GO:0005576|GO:0005615|GO:1903561|GO:0042383|GO:0030020|GO:0004867|GO:0007155|GO:0007517|GO:0010466|GO:0009749</t>
        </is>
      </c>
      <c r="I8569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8569" t="inlineStr"/>
      <c r="K8569" t="n">
        <v>3177</v>
      </c>
      <c r="L8569" t="n">
        <v>1216</v>
      </c>
      <c r="M8569" t="n">
        <v>1232</v>
      </c>
      <c r="N8569" t="n">
        <v>1215</v>
      </c>
      <c r="O8569" t="inlineStr">
        <is>
          <t>ELSR(1215).(1216)LQPVLQPLPSPGVGGKR</t>
        </is>
      </c>
      <c r="P8569" t="inlineStr">
        <is>
          <t>ELSRLQPV</t>
        </is>
      </c>
      <c r="Q8569" t="inlineStr">
        <is>
          <t>Internal</t>
        </is>
      </c>
      <c r="R8569" t="inlineStr"/>
      <c r="S8569" t="inlineStr"/>
      <c r="T8569" t="inlineStr"/>
    </row>
    <row r="8570">
      <c r="A8570" s="1" t="n">
        <v>8568</v>
      </c>
      <c r="B8570" t="inlineStr">
        <is>
          <t>YNDFLHDPLSLCKACNPQPNGENAISAR</t>
        </is>
      </c>
      <c r="C8570" t="inlineStr">
        <is>
          <t>Q8NHP8</t>
        </is>
      </c>
      <c r="D8570" t="inlineStr">
        <is>
          <t>PLBL2_HUMAN</t>
        </is>
      </c>
      <c r="E8570" t="inlineStr">
        <is>
          <t>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</t>
        </is>
      </c>
      <c r="F8570" t="inlineStr">
        <is>
          <t>RecName: Full=Putative phospholipase B-like 2; EC=3.1.1.-; AltName: Full=76 kDa protein; Short=p76; AltName: Full=LAMA-like protein 2; AltName: Full=Lamina ancestor homolog 2; AltName: Full=Phospholipase B domain-containing protein 2; Contains: RecName: Full=Putative phospholipase B-like 2 32 kDa form; Contains: RecName: Full=Putative phospholipase B-like 2 45 kDa form; Flags: Precursor;</t>
        </is>
      </c>
      <c r="G8570" t="inlineStr">
        <is>
          <t>Alternative splicing|Direct protein sequencing|Disulfide bond|Glycoprotein|Hydrolase|Lipid degradation|Lipid metabolism|Lysosome|Reference proteome|Signal</t>
        </is>
      </c>
      <c r="H8570" t="inlineStr">
        <is>
          <t>GO:0070062|GO:0005576|GO:0043202|GO:0004620|GO:0009395</t>
        </is>
      </c>
      <c r="I8570" t="inlineStr">
        <is>
          <t>C:extracellular exosome|C:extracellular region|C:lysosomal lumen|F:phospholipase activity|P:phospholipid catabolic process</t>
        </is>
      </c>
      <c r="J8570" t="inlineStr"/>
      <c r="K8570" t="n">
        <v>589</v>
      </c>
      <c r="L8570" t="n">
        <v>481</v>
      </c>
      <c r="M8570" t="n">
        <v>508</v>
      </c>
      <c r="N8570" t="n">
        <v>480</v>
      </c>
      <c r="O8570" t="inlineStr">
        <is>
          <t>RLMR(480).(481)YNDFLHDPLSLCKACNPQPNGENAISAR</t>
        </is>
      </c>
      <c r="P8570" t="inlineStr">
        <is>
          <t>RLMRYNDF</t>
        </is>
      </c>
      <c r="Q8570" t="inlineStr">
        <is>
          <t>Internal</t>
        </is>
      </c>
      <c r="R8570" t="inlineStr"/>
      <c r="S8570" t="inlineStr"/>
      <c r="T8570" t="inlineStr"/>
    </row>
    <row r="8571">
      <c r="A8571" s="1" t="n">
        <v>8569</v>
      </c>
      <c r="B8571" t="inlineStr">
        <is>
          <t>LLEAQACTGGIIHPTTGQKLSLQDAVSQGVIDQDMATR</t>
        </is>
      </c>
      <c r="C8571" t="inlineStr">
        <is>
          <t>P15924</t>
        </is>
      </c>
      <c r="D8571" t="inlineStr">
        <is>
          <t>DESP_HUMAN</t>
        </is>
      </c>
      <c r="E857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571" t="inlineStr">
        <is>
          <t>RecName: Full=Desmoplakin; Short=DP; AltName: Full=250/210 kDa paraneoplastic pemphigus antigen;</t>
        </is>
      </c>
      <c r="G857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57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57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571" t="inlineStr"/>
      <c r="K8571" t="n">
        <v>2871</v>
      </c>
      <c r="L8571" t="n">
        <v>2650</v>
      </c>
      <c r="M8571" t="n">
        <v>2687</v>
      </c>
      <c r="N8571" t="n">
        <v>2649</v>
      </c>
      <c r="O8571" t="inlineStr">
        <is>
          <t>TGQR(2649).(2650)LLEAQACTGGIIHPTTGQKLSLQDAVSQGVIDQDMATR</t>
        </is>
      </c>
      <c r="P8571" t="inlineStr">
        <is>
          <t>TGQRLLEA</t>
        </is>
      </c>
      <c r="Q8571" t="inlineStr">
        <is>
          <t>Internal</t>
        </is>
      </c>
      <c r="R8571" t="inlineStr"/>
      <c r="S8571" t="inlineStr"/>
      <c r="T8571" t="inlineStr"/>
    </row>
    <row r="8572">
      <c r="A8572" s="1" t="n">
        <v>8570</v>
      </c>
      <c r="B8572" t="inlineStr">
        <is>
          <t>VGDTYERPKDSMIWDCTCIGAGR</t>
        </is>
      </c>
      <c r="C8572" t="inlineStr">
        <is>
          <t>P02751</t>
        </is>
      </c>
      <c r="D8572" t="inlineStr">
        <is>
          <t>FINC_HUMAN</t>
        </is>
      </c>
      <c r="E857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7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7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7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7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72" t="inlineStr"/>
      <c r="K8572" t="n">
        <v>2477</v>
      </c>
      <c r="L8572" t="n">
        <v>108</v>
      </c>
      <c r="M8572" t="n">
        <v>130</v>
      </c>
      <c r="N8572" t="n">
        <v>107</v>
      </c>
      <c r="O8572" t="inlineStr">
        <is>
          <t>NTYR(107).(108)VGDTYERPKDSMIWDCTCIGAGR</t>
        </is>
      </c>
      <c r="P8572" t="inlineStr">
        <is>
          <t>NTYRVGDT</t>
        </is>
      </c>
      <c r="Q8572" t="inlineStr">
        <is>
          <t>Internal</t>
        </is>
      </c>
      <c r="R8572" t="inlineStr"/>
      <c r="S8572" t="inlineStr"/>
      <c r="T8572" t="inlineStr"/>
    </row>
    <row r="8573">
      <c r="A8573" s="1" t="n">
        <v>8571</v>
      </c>
      <c r="B8573" t="inlineStr">
        <is>
          <t>AQPENIPAKNWYR</t>
        </is>
      </c>
      <c r="C8573" t="inlineStr">
        <is>
          <t>P08123</t>
        </is>
      </c>
      <c r="D8573" t="inlineStr">
        <is>
          <t>CO1A2_HUMAN</t>
        </is>
      </c>
      <c r="E8573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8573" t="inlineStr">
        <is>
          <t>RecName: Full=Collagen alpha-2(I) chain; AltName: Full=Alpha-2 type I collagen; Flags: Precursor;</t>
        </is>
      </c>
      <c r="G8573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8573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8573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8573" t="inlineStr"/>
      <c r="K8573" t="n">
        <v>1366</v>
      </c>
      <c r="L8573" t="n">
        <v>1206</v>
      </c>
      <c r="M8573" t="n">
        <v>1218</v>
      </c>
      <c r="N8573" t="n">
        <v>1205</v>
      </c>
      <c r="O8573" t="inlineStr">
        <is>
          <t>TCIR(1205).(1206)AQPENIPAKNWYR</t>
        </is>
      </c>
      <c r="P8573" t="inlineStr">
        <is>
          <t>TCIRAQPE</t>
        </is>
      </c>
      <c r="Q8573" t="inlineStr">
        <is>
          <t>Internal</t>
        </is>
      </c>
      <c r="R8573" t="inlineStr"/>
      <c r="S8573" t="inlineStr"/>
      <c r="T8573" t="inlineStr"/>
    </row>
    <row r="8574">
      <c r="A8574" s="1" t="n">
        <v>8572</v>
      </c>
      <c r="B8574" t="inlineStr">
        <is>
          <t>LQDEIQNMKEEMAR</t>
        </is>
      </c>
      <c r="C8574" t="inlineStr">
        <is>
          <t>P08670</t>
        </is>
      </c>
      <c r="D8574" t="inlineStr">
        <is>
          <t>VIME_HUMAN</t>
        </is>
      </c>
      <c r="E857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574" t="inlineStr">
        <is>
          <t>RecName: Full=Vimentin;</t>
        </is>
      </c>
      <c r="G857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57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57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574" t="inlineStr"/>
      <c r="K8574" t="n">
        <v>466</v>
      </c>
      <c r="L8574" t="n">
        <v>365</v>
      </c>
      <c r="M8574" t="n">
        <v>378</v>
      </c>
      <c r="N8574" t="n">
        <v>364</v>
      </c>
      <c r="O8574" t="inlineStr">
        <is>
          <t>TIGR(364).(365)LQDEIQNMKEEMAR</t>
        </is>
      </c>
      <c r="P8574" t="inlineStr">
        <is>
          <t>TIGRLQDE</t>
        </is>
      </c>
      <c r="Q8574" t="inlineStr">
        <is>
          <t>Internal</t>
        </is>
      </c>
      <c r="R8574" t="inlineStr"/>
      <c r="S8574" t="inlineStr">
        <is>
          <t>M10.003|S01.151</t>
        </is>
      </c>
      <c r="T8574" t="inlineStr">
        <is>
          <t>matrix metallopeptidase-2|trypsin 1</t>
        </is>
      </c>
    </row>
    <row r="8575">
      <c r="A8575" s="1" t="n">
        <v>8573</v>
      </c>
      <c r="B8575" t="inlineStr">
        <is>
          <t>DTGKTPVEPEVAIHR</t>
        </is>
      </c>
      <c r="C8575" t="inlineStr">
        <is>
          <t>P60866</t>
        </is>
      </c>
      <c r="D8575" t="inlineStr">
        <is>
          <t>RS20_HUMAN</t>
        </is>
      </c>
      <c r="E8575" t="inlineStr">
        <is>
          <t>MAFKDTGKTPVEPEVAIHRIRITLTSRNVKSLEKVCADLIRGAKEKNLKVKGPVRMPTKTLRITTRKTPCGEGSKTWDRFQMRIHKRLIDLHSPSEIVKQITSISIEPGVEVEVTIADA</t>
        </is>
      </c>
      <c r="F8575" t="inlineStr">
        <is>
          <t>RecName: Full=Small ribosomal subunit protein uS10 {ECO:0000303|PubMed:24524803}; AltName: Full=40S ribosomal protein S20;</t>
        </is>
      </c>
      <c r="G8575" t="inlineStr">
        <is>
          <t>3D-structure|Acetylation|Alternative splicing|Cytoplasm|Direct protein sequencing|Isopeptide bond|Phosphoprotein|Reference proteome|Ribonucleoprotein|Ribosomal protein|Ubl conjugation</t>
        </is>
      </c>
      <c r="H8575" t="inlineStr">
        <is>
          <t>GO:0005737|GO:0005829|GO:0022626|GO:0022627|GO:0070062|GO:0016020|GO:0005654|GO:0045202|GO:0097371|GO:0003723|GO:0003735|GO:1990948|GO:0002181|GO:1901798|GO:0006412</t>
        </is>
      </c>
      <c r="I857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8575" t="inlineStr"/>
      <c r="K8575" t="n">
        <v>119</v>
      </c>
      <c r="L8575" t="n">
        <v>5</v>
      </c>
      <c r="M8575" t="n">
        <v>19</v>
      </c>
      <c r="N8575" t="n">
        <v>4</v>
      </c>
      <c r="O8575" t="inlineStr">
        <is>
          <t>MAFK(4).(5)DTGKTPVEPEVAIHR</t>
        </is>
      </c>
      <c r="P8575" t="inlineStr">
        <is>
          <t>MAFKDTGK</t>
        </is>
      </c>
      <c r="Q8575" t="inlineStr">
        <is>
          <t>Internal</t>
        </is>
      </c>
      <c r="R8575" t="inlineStr"/>
      <c r="S8575" t="inlineStr">
        <is>
          <t>S01.135</t>
        </is>
      </c>
      <c r="T8575" t="inlineStr">
        <is>
          <t>granzyme A</t>
        </is>
      </c>
    </row>
    <row r="8576">
      <c r="A8576" s="1" t="n">
        <v>8574</v>
      </c>
      <c r="B8576" t="inlineStr">
        <is>
          <t>VSTHEQPDSAHGR</t>
        </is>
      </c>
      <c r="C8576" t="inlineStr">
        <is>
          <t>P20930</t>
        </is>
      </c>
      <c r="D8576" t="inlineStr">
        <is>
          <t>FILA_HUMAN</t>
        </is>
      </c>
      <c r="E8576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576" t="inlineStr">
        <is>
          <t>RecName: Full=Filaggrin;</t>
        </is>
      </c>
      <c r="G8576" t="inlineStr">
        <is>
          <t>3D-structure|Calcium|Citrullination|Coiled coil|Developmental protein|Direct protein sequencing|Ichthyosis|Metal-binding|Phosphoprotein|Reference proteome|Repeat</t>
        </is>
      </c>
      <c r="H8576" t="inlineStr">
        <is>
          <t>GO:0062023|GO:0001533|GO:0036464|GO:0005829|GO:0036457|GO:0005634|GO:0005509|GO:0030280|GO:0046914|GO:0061436|GO:0030216|GO:0018149</t>
        </is>
      </c>
      <c r="I8576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576" t="inlineStr"/>
      <c r="K8576" t="n">
        <v>4061</v>
      </c>
      <c r="L8576" t="n">
        <v>472</v>
      </c>
      <c r="M8576" t="n">
        <v>484</v>
      </c>
      <c r="N8576" t="n">
        <v>471</v>
      </c>
      <c r="O8576" t="inlineStr">
        <is>
          <t>SLYQ(471).(472)VSTHEQPDSAHGR</t>
        </is>
      </c>
      <c r="P8576" t="inlineStr">
        <is>
          <t>SLYQVSTH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TKTEISEMNR</t>
        </is>
      </c>
      <c r="C8577" t="inlineStr">
        <is>
          <t>P05787</t>
        </is>
      </c>
      <c r="D8577" t="inlineStr">
        <is>
          <t>K2C8_HUMAN</t>
        </is>
      </c>
      <c r="E857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577" t="inlineStr">
        <is>
          <t>RecName: Full=Keratin, type II cytoskeletal 8; AltName: Full=Cytokeratin-8; Short=CK-8; AltName: Full=Keratin-8; Short=K8; AltName: Full=Type-II keratin Kb8;</t>
        </is>
      </c>
      <c r="G857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57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57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577" t="inlineStr"/>
      <c r="K8577" t="n">
        <v>483</v>
      </c>
      <c r="L8577" t="n">
        <v>303</v>
      </c>
      <c r="M8577" t="n">
        <v>312</v>
      </c>
      <c r="N8577" t="n">
        <v>302</v>
      </c>
      <c r="O8577" t="inlineStr">
        <is>
          <t>DLRR(302).(303)TKTEISEMNR</t>
        </is>
      </c>
      <c r="P8577" t="inlineStr">
        <is>
          <t>DLRRTKTE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SIGTFSDPCKDPTR</t>
        </is>
      </c>
      <c r="C8578" t="inlineStr">
        <is>
          <t>Q15517</t>
        </is>
      </c>
      <c r="D8578" t="inlineStr">
        <is>
          <t>CDSN_HUMAN</t>
        </is>
      </c>
      <c r="E8578" t="inlineStr">
        <is>
          <t>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</t>
        </is>
      </c>
      <c r="F8578" t="inlineStr">
        <is>
          <t>RecName: Full=Corneodesmosin; AltName: Full=S protein; Flags: Precursor;</t>
        </is>
      </c>
      <c r="G8578" t="inlineStr">
        <is>
          <t>Direct protein sequencing|Glycoprotein|Hypotrichosis|Reference proteome|Secreted|Signal</t>
        </is>
      </c>
      <c r="H8578" t="inlineStr">
        <is>
          <t>GO:0005911|GO:0001533|GO:0030057|GO:0005576|GO:0005886|GO:0042803|GO:1990000|GO:0007155|GO:0098609|GO:0003336|GO:0008544|GO:0030216|GO:1905716|GO:0043589</t>
        </is>
      </c>
      <c r="I8578" t="inlineStr">
        <is>
          <t>C:cell-cell junction|C:cornified envelope|C:desmosome|C:extracellular region|C:plasma membrane|F:protein homodimerization activity|P:amyloid fibril formation|P:cell adhesion|P:cell-cell adhesion|P:corneocyte desquamation|P:epidermis development|P:keratinocyte differentiation|P:negative regulation of cornification|P:skin morphogenesis</t>
        </is>
      </c>
      <c r="J8578" t="inlineStr"/>
      <c r="K8578" t="n">
        <v>529</v>
      </c>
      <c r="L8578" t="n">
        <v>34</v>
      </c>
      <c r="M8578" t="n">
        <v>47</v>
      </c>
      <c r="N8578" t="n">
        <v>33</v>
      </c>
      <c r="O8578" t="inlineStr">
        <is>
          <t>TLAK(33).(34)SIGTFSDPCKDPTR</t>
        </is>
      </c>
      <c r="P8578" t="inlineStr">
        <is>
          <t>TLAKSIGT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KNHEEEMNALR</t>
        </is>
      </c>
      <c r="C8579" t="inlineStr">
        <is>
          <t>P02533</t>
        </is>
      </c>
      <c r="D8579" t="inlineStr">
        <is>
          <t>K1C14_HUMAN</t>
        </is>
      </c>
      <c r="E857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579" t="inlineStr">
        <is>
          <t>RecName: Full=Keratin, type I cytoskeletal 14; AltName: Full=Cytokeratin-14; Short=CK-14; AltName: Full=Keratin-14; Short=K14;</t>
        </is>
      </c>
      <c r="G857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57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57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579" t="inlineStr"/>
      <c r="K8579" t="n">
        <v>472</v>
      </c>
      <c r="L8579" t="n">
        <v>251</v>
      </c>
      <c r="M8579" t="n">
        <v>261</v>
      </c>
      <c r="N8579" t="n">
        <v>250</v>
      </c>
      <c r="O8579" t="inlineStr">
        <is>
          <t>AYLK(250).(251)KNHEEEMNALR</t>
        </is>
      </c>
      <c r="P8579" t="inlineStr">
        <is>
          <t>AYLKKNHE</t>
        </is>
      </c>
      <c r="Q8579" t="inlineStr">
        <is>
          <t>Internal</t>
        </is>
      </c>
      <c r="R8579" t="inlineStr"/>
      <c r="S8579" t="inlineStr"/>
      <c r="T8579" t="inlineStr"/>
    </row>
    <row r="8580">
      <c r="A8580" s="1" t="n">
        <v>8578</v>
      </c>
      <c r="B8580" t="inlineStr">
        <is>
          <t>QDLADVVQVCEGKKKQTNYLR</t>
        </is>
      </c>
      <c r="C8580" t="inlineStr">
        <is>
          <t>Q14204</t>
        </is>
      </c>
      <c r="D8580" t="inlineStr">
        <is>
          <t>DYHC1_HUMAN</t>
        </is>
      </c>
      <c r="E858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580" t="inlineStr">
        <is>
          <t>RecName: Full=Cytoplasmic dynein 1 heavy chain 1; AltName: Full=Cytoplasmic dynein heavy chain 1; AltName: Full=Dynein heavy chain, cytosolic;</t>
        </is>
      </c>
      <c r="G858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58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58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580" t="inlineStr"/>
      <c r="K8580" t="n">
        <v>4646</v>
      </c>
      <c r="L8580" t="n">
        <v>4429</v>
      </c>
      <c r="M8580" t="n">
        <v>4449</v>
      </c>
      <c r="N8580" t="n">
        <v>4428</v>
      </c>
      <c r="O8580" t="inlineStr">
        <is>
          <t>QDVR(4428).(4429)QDLADVVQVCEGKKKQTNYLR</t>
        </is>
      </c>
      <c r="P8580" t="inlineStr">
        <is>
          <t>QDVRQDLA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QVQSLTCEVDALKGTNESLER</t>
        </is>
      </c>
      <c r="C8581" t="inlineStr">
        <is>
          <t>P08670</t>
        </is>
      </c>
      <c r="D8581" t="inlineStr">
        <is>
          <t>VIME_HUMAN</t>
        </is>
      </c>
      <c r="E85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581" t="inlineStr">
        <is>
          <t>RecName: Full=Vimentin;</t>
        </is>
      </c>
      <c r="G85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5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5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581" t="inlineStr"/>
      <c r="K8581" t="n">
        <v>466</v>
      </c>
      <c r="L8581" t="n">
        <v>322</v>
      </c>
      <c r="M8581" t="n">
        <v>342</v>
      </c>
      <c r="N8581" t="n">
        <v>321</v>
      </c>
      <c r="O8581" t="inlineStr">
        <is>
          <t>EYRR(321).(322)QVQSLTCEVDALKGTNESLER</t>
        </is>
      </c>
      <c r="P8581" t="inlineStr">
        <is>
          <t>EYRRQVQS</t>
        </is>
      </c>
      <c r="Q8581" t="inlineStr">
        <is>
          <t>Internal</t>
        </is>
      </c>
      <c r="R8581" t="inlineStr"/>
      <c r="S8581" t="inlineStr">
        <is>
          <t>S01.151</t>
        </is>
      </c>
      <c r="T8581" t="inlineStr">
        <is>
          <t>trypsin 1</t>
        </is>
      </c>
    </row>
    <row r="8582">
      <c r="A8582" s="1" t="n">
        <v>8580</v>
      </c>
      <c r="B8582" t="inlineStr">
        <is>
          <t>AEFLNKSVQKSSGVKSTHQA</t>
        </is>
      </c>
      <c r="C8582" t="inlineStr">
        <is>
          <t>Q05682</t>
        </is>
      </c>
      <c r="D8582" t="inlineStr">
        <is>
          <t>CALD1_HUMAN</t>
        </is>
      </c>
      <c r="E8582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8582" t="inlineStr">
        <is>
          <t>RecName: Full=Caldesmon; Short=CDM;</t>
        </is>
      </c>
      <c r="G8582" t="inlineStr">
        <is>
          <t>Actin-binding|Alternative splicing|Calmodulin-binding|Cytoplasm|Cytoskeleton|Isopeptide bond|Muscle protein|Phosphoprotein|Reference proteome|Repeat|Ubl conjugation</t>
        </is>
      </c>
      <c r="H8582" t="inlineStr">
        <is>
          <t>GO:0030478|GO:0015629|GO:0005856|GO:0005829|GO:0030016|GO:0005886|GO:0003779|GO:0045296|GO:0005516|GO:0017022|GO:0005523|GO:0051017|GO:0001525|GO:0006936</t>
        </is>
      </c>
      <c r="I8582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8582" t="inlineStr"/>
      <c r="K8582" t="n">
        <v>793</v>
      </c>
      <c r="L8582" t="n">
        <v>650</v>
      </c>
      <c r="M8582" t="n">
        <v>669</v>
      </c>
      <c r="N8582" t="n">
        <v>649</v>
      </c>
      <c r="O8582" t="inlineStr">
        <is>
          <t>IEER(649).(650)AEFLNKSVQKSSGVKSTHQA</t>
        </is>
      </c>
      <c r="P8582" t="inlineStr">
        <is>
          <t>IEERAEFL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VKVEPAVDTSR</t>
        </is>
      </c>
      <c r="C8583" t="inlineStr">
        <is>
          <t>O75369</t>
        </is>
      </c>
      <c r="D8583" t="inlineStr">
        <is>
          <t>FLNB_HUMAN</t>
        </is>
      </c>
      <c r="E858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58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58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58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58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583" t="inlineStr"/>
      <c r="K8583" t="n">
        <v>2602</v>
      </c>
      <c r="L8583" t="n">
        <v>1220</v>
      </c>
      <c r="M8583" t="n">
        <v>1230</v>
      </c>
      <c r="N8583" t="n">
        <v>1219</v>
      </c>
      <c r="O8583" t="inlineStr">
        <is>
          <t>FPAR(1219).(1220)VKVEPAVDTSR</t>
        </is>
      </c>
      <c r="P8583" t="inlineStr">
        <is>
          <t>FPARVKVE</t>
        </is>
      </c>
      <c r="Q8583" t="inlineStr">
        <is>
          <t>Internal</t>
        </is>
      </c>
      <c r="R8583" t="inlineStr"/>
      <c r="S8583" t="inlineStr">
        <is>
          <t>S01.151</t>
        </is>
      </c>
      <c r="T8583" t="inlineStr">
        <is>
          <t>trypsin 1</t>
        </is>
      </c>
    </row>
    <row r="8584">
      <c r="A8584" s="1" t="n">
        <v>8582</v>
      </c>
      <c r="B8584" t="inlineStr">
        <is>
          <t>VGPVDEVR</t>
        </is>
      </c>
      <c r="C8584" t="inlineStr">
        <is>
          <t>P07339</t>
        </is>
      </c>
      <c r="D8584" t="inlineStr">
        <is>
          <t>CATD_HUMAN</t>
        </is>
      </c>
      <c r="E8584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8584" t="inlineStr">
        <is>
          <t>RecName: Full=Cathepsin D; EC=3.4.23.5; Contains: RecName: Full=Cathepsin D light chain; Contains: RecName: Full=Cathepsin D heavy chain; Flags: Precursor;</t>
        </is>
      </c>
      <c r="G8584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8584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8584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8584" t="inlineStr"/>
      <c r="K8584" t="n">
        <v>412</v>
      </c>
      <c r="L8584" t="n">
        <v>302</v>
      </c>
      <c r="M8584" t="n">
        <v>309</v>
      </c>
      <c r="N8584" t="n">
        <v>301</v>
      </c>
      <c r="O8584" t="inlineStr">
        <is>
          <t>TSLM(301).(302)VGPVDEVR</t>
        </is>
      </c>
      <c r="P8584" t="inlineStr">
        <is>
          <t>TSLMVGPV</t>
        </is>
      </c>
      <c r="Q8584" t="inlineStr">
        <is>
          <t>Internal</t>
        </is>
      </c>
      <c r="R8584" t="inlineStr"/>
      <c r="S8584" t="inlineStr">
        <is>
          <t>C01.009|C01.032|C01.034|C01.036|M04.001</t>
        </is>
      </c>
      <c r="T8584" t="inlineStr">
        <is>
          <t>cathepsin V|cathepsin L|cathepsin S|cathepsin K|thermolysin</t>
        </is>
      </c>
    </row>
    <row r="8585">
      <c r="A8585" s="1" t="n">
        <v>8583</v>
      </c>
      <c r="B8585" t="inlineStr">
        <is>
          <t>EKLQEEMLQR</t>
        </is>
      </c>
      <c r="C8585" t="inlineStr">
        <is>
          <t>P08670</t>
        </is>
      </c>
      <c r="D8585" t="inlineStr">
        <is>
          <t>VIME_HUMAN</t>
        </is>
      </c>
      <c r="E858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585" t="inlineStr">
        <is>
          <t>RecName: Full=Vimentin;</t>
        </is>
      </c>
      <c r="G858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58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58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585" t="inlineStr"/>
      <c r="K8585" t="n">
        <v>466</v>
      </c>
      <c r="L8585" t="n">
        <v>187</v>
      </c>
      <c r="M8585" t="n">
        <v>196</v>
      </c>
      <c r="N8585" t="n">
        <v>186</v>
      </c>
      <c r="O8585" t="inlineStr">
        <is>
          <t>MRLR(186).(187)EKLQEEMLQR</t>
        </is>
      </c>
      <c r="P8585" t="inlineStr">
        <is>
          <t>MRLREKLQ</t>
        </is>
      </c>
      <c r="Q8585" t="inlineStr">
        <is>
          <t>Internal</t>
        </is>
      </c>
      <c r="R8585" t="inlineStr"/>
      <c r="S8585" t="inlineStr">
        <is>
          <t>C01.009|C01.032|C01.034|C01.036|S01.151</t>
        </is>
      </c>
      <c r="T8585" t="inlineStr">
        <is>
          <t>cathepsin V|cathepsin L|cathepsin S|cathepsin K|trypsin 1</t>
        </is>
      </c>
    </row>
    <row r="8586">
      <c r="A8586" s="1" t="n">
        <v>8584</v>
      </c>
      <c r="B8586" t="inlineStr">
        <is>
          <t>SLSGAQIDDNIPR</t>
        </is>
      </c>
      <c r="C8586" t="inlineStr">
        <is>
          <t>Q16555</t>
        </is>
      </c>
      <c r="D8586" t="inlineStr">
        <is>
          <t>DPYL2_HUMAN</t>
        </is>
      </c>
      <c r="E8586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8586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8586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8586" t="inlineStr">
        <is>
          <t>GO:0005856|GO:0005829|GO:0070062|GO:0005886|GO:0004157|GO:0016812|GO:0042802|GO:0030154|GO:0007010|GO:0006897|GO:0007399|GO:0006139|GO:0007165</t>
        </is>
      </c>
      <c r="I8586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8586" t="inlineStr"/>
      <c r="K8586" t="n">
        <v>572</v>
      </c>
      <c r="L8586" t="n">
        <v>540</v>
      </c>
      <c r="M8586" t="n">
        <v>552</v>
      </c>
      <c r="N8586" t="n">
        <v>539</v>
      </c>
      <c r="O8586" t="inlineStr">
        <is>
          <t>QSGF(539).(540)SLSGAQIDDNIPR</t>
        </is>
      </c>
      <c r="P8586" t="inlineStr">
        <is>
          <t>QSGFSLSG</t>
        </is>
      </c>
      <c r="Q8586" t="inlineStr">
        <is>
          <t>Internal</t>
        </is>
      </c>
      <c r="R8586" t="inlineStr"/>
      <c r="S8586" t="inlineStr"/>
      <c r="T8586" t="inlineStr"/>
    </row>
    <row r="8587">
      <c r="A8587" s="1" t="n">
        <v>8585</v>
      </c>
      <c r="B8587" t="inlineStr">
        <is>
          <t>ETNLDSLPLVDTHSKR</t>
        </is>
      </c>
      <c r="C8587" t="inlineStr">
        <is>
          <t>P08670</t>
        </is>
      </c>
      <c r="D8587" t="inlineStr">
        <is>
          <t>VIME_HUMAN</t>
        </is>
      </c>
      <c r="E858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587" t="inlineStr">
        <is>
          <t>RecName: Full=Vimentin;</t>
        </is>
      </c>
      <c r="G858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58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58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587" t="inlineStr"/>
      <c r="K8587" t="n">
        <v>466</v>
      </c>
      <c r="L8587" t="n">
        <v>425</v>
      </c>
      <c r="M8587" t="n">
        <v>440</v>
      </c>
      <c r="N8587" t="n">
        <v>424</v>
      </c>
      <c r="O8587" t="inlineStr">
        <is>
          <t>LNLR(424).(425)ETNLDSLPLVDTHSKR</t>
        </is>
      </c>
      <c r="P8587" t="inlineStr">
        <is>
          <t>LNLRETNL</t>
        </is>
      </c>
      <c r="Q8587" t="inlineStr">
        <is>
          <t>Internal</t>
        </is>
      </c>
      <c r="R8587" t="inlineStr"/>
      <c r="S8587" t="inlineStr">
        <is>
          <t>C01.032|C01.034|C01.036|S01.151</t>
        </is>
      </c>
      <c r="T8587" t="inlineStr">
        <is>
          <t>cathepsin L|cathepsin S|cathepsin K|trypsin 1</t>
        </is>
      </c>
    </row>
    <row r="8588">
      <c r="A8588" s="1" t="n">
        <v>8586</v>
      </c>
      <c r="B8588" t="inlineStr">
        <is>
          <t>IGDQWDKQHDMGHMMR</t>
        </is>
      </c>
      <c r="C8588" t="inlineStr">
        <is>
          <t>P02751</t>
        </is>
      </c>
      <c r="D8588" t="inlineStr">
        <is>
          <t>FINC_HUMAN</t>
        </is>
      </c>
      <c r="E858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8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8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8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8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88" t="inlineStr"/>
      <c r="K8588" t="n">
        <v>2477</v>
      </c>
      <c r="L8588" t="n">
        <v>480</v>
      </c>
      <c r="M8588" t="n">
        <v>495</v>
      </c>
      <c r="N8588" t="n">
        <v>479</v>
      </c>
      <c r="O8588" t="inlineStr">
        <is>
          <t>VMYR(479).(480)IGDQWDKQHDMGHMMR</t>
        </is>
      </c>
      <c r="P8588" t="inlineStr">
        <is>
          <t>VMYRIGDQ</t>
        </is>
      </c>
      <c r="Q8588" t="inlineStr">
        <is>
          <t>Internal</t>
        </is>
      </c>
      <c r="R8588" t="inlineStr"/>
      <c r="S8588" t="inlineStr"/>
      <c r="T8588" t="inlineStr"/>
    </row>
    <row r="8589">
      <c r="A8589" s="1" t="n">
        <v>8587</v>
      </c>
      <c r="B8589" t="inlineStr">
        <is>
          <t>SVSLNDTETR</t>
        </is>
      </c>
      <c r="C8589" t="inlineStr">
        <is>
          <t>Q9P0L0</t>
        </is>
      </c>
      <c r="D8589" t="inlineStr">
        <is>
          <t>VAPA_HUMAN</t>
        </is>
      </c>
      <c r="E8589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589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589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589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8589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8589" t="inlineStr"/>
      <c r="K8589" t="n">
        <v>249</v>
      </c>
      <c r="L8589" t="n">
        <v>164</v>
      </c>
      <c r="M8589" t="n">
        <v>173</v>
      </c>
      <c r="N8589" t="n">
        <v>163</v>
      </c>
      <c r="O8589" t="inlineStr">
        <is>
          <t>PKPH(163).(164)SVSLNDTETR</t>
        </is>
      </c>
      <c r="P8589" t="inlineStr">
        <is>
          <t>PKPHSVSL</t>
        </is>
      </c>
      <c r="Q8589" t="inlineStr">
        <is>
          <t>Internal</t>
        </is>
      </c>
      <c r="R8589" t="inlineStr"/>
      <c r="S8589" t="inlineStr"/>
      <c r="T8589" t="inlineStr"/>
    </row>
    <row r="8590">
      <c r="A8590" s="1" t="n">
        <v>8588</v>
      </c>
      <c r="B8590" t="inlineStr">
        <is>
          <t>GDSPASSKPISINYR</t>
        </is>
      </c>
      <c r="C8590" t="inlineStr">
        <is>
          <t>P02751</t>
        </is>
      </c>
      <c r="D8590" t="inlineStr">
        <is>
          <t>FINC_HUMAN</t>
        </is>
      </c>
      <c r="E859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9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9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9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9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90" t="inlineStr"/>
      <c r="K8590" t="n">
        <v>2477</v>
      </c>
      <c r="L8590" t="n">
        <v>1616</v>
      </c>
      <c r="M8590" t="n">
        <v>1630</v>
      </c>
      <c r="N8590" t="n">
        <v>1615</v>
      </c>
      <c r="O8590" t="inlineStr">
        <is>
          <t>VTGR(1615).(1616)GDSPASSKPISINYR</t>
        </is>
      </c>
      <c r="P8590" t="inlineStr">
        <is>
          <t>VTGRGDSP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TENAQKAGHFDKEIVPVLVSTR</t>
        </is>
      </c>
      <c r="C8591" t="inlineStr">
        <is>
          <t>Q9BWD1</t>
        </is>
      </c>
      <c r="D8591" t="inlineStr">
        <is>
          <t>THIC_HUMAN</t>
        </is>
      </c>
      <c r="E859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859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8591" t="inlineStr">
        <is>
          <t>3D-structure|Acetylation|Acyltransferase|Alternative splicing|Cytoplasm|Direct protein sequencing|Reference proteome|Transferase</t>
        </is>
      </c>
      <c r="H8591" t="inlineStr">
        <is>
          <t>GO:0005737|GO:0005829|GO:0070062|GO:0005739|GO:0003985|GO:0006635|GO:0006629</t>
        </is>
      </c>
      <c r="I8591" t="inlineStr">
        <is>
          <t>C:cytoplasm|C:cytosol|C:extracellular exosome|C:mitochondrion|F:acetyl-CoA C-acetyltransferase activity|P:fatty acid beta-oxidation|P:lipid metabolic process</t>
        </is>
      </c>
      <c r="J8591" t="inlineStr"/>
      <c r="K8591" t="n">
        <v>397</v>
      </c>
      <c r="L8591" t="n">
        <v>189</v>
      </c>
      <c r="M8591" t="n">
        <v>210</v>
      </c>
      <c r="N8591" t="n">
        <v>188</v>
      </c>
      <c r="O8591" t="inlineStr">
        <is>
          <t>SQNR(188).(189)TENAQKAGHFDKEIVPVLVSTR</t>
        </is>
      </c>
      <c r="P8591" t="inlineStr">
        <is>
          <t>SQNRTENA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VCALLSCTSHKDYPFHEEF</t>
        </is>
      </c>
      <c r="C8592" t="inlineStr">
        <is>
          <t>P15121</t>
        </is>
      </c>
      <c r="D8592" t="inlineStr">
        <is>
          <t>ALDR_HUMAN</t>
        </is>
      </c>
      <c r="E8592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8592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8592" t="inlineStr">
        <is>
          <t>3D-structure|Acetylation|Cytoplasm|Direct protein sequencing|Lipid metabolism|NADP|Oxidoreductase|Phosphoprotein|Reference proteome</t>
        </is>
      </c>
      <c r="H8592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8592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8592" t="inlineStr"/>
      <c r="K8592" t="n">
        <v>316</v>
      </c>
      <c r="L8592" t="n">
        <v>298</v>
      </c>
      <c r="M8592" t="n">
        <v>316</v>
      </c>
      <c r="N8592" t="n">
        <v>297</v>
      </c>
      <c r="O8592" t="inlineStr">
        <is>
          <t>RNWR(297).(298)VCALLSCTSHKDYPFHEEF</t>
        </is>
      </c>
      <c r="P8592" t="inlineStr">
        <is>
          <t>RNWRVCAL</t>
        </is>
      </c>
      <c r="Q8592" t="inlineStr">
        <is>
          <t>Internal</t>
        </is>
      </c>
      <c r="R8592" t="inlineStr"/>
      <c r="S8592" t="inlineStr"/>
      <c r="T8592" t="inlineStr"/>
    </row>
    <row r="8593">
      <c r="A8593" s="1" t="n">
        <v>8591</v>
      </c>
      <c r="B8593" t="inlineStr">
        <is>
          <t>AMFIFSEEKR</t>
        </is>
      </c>
      <c r="C8593" t="inlineStr">
        <is>
          <t>P17480</t>
        </is>
      </c>
      <c r="D8593" t="inlineStr">
        <is>
          <t>UBF1_HUMAN</t>
        </is>
      </c>
      <c r="E8593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8593" t="inlineStr">
        <is>
          <t>RecName: Full=Nucleolar transcription factor 1; AltName: Full=Autoantigen NOR-90; AltName: Full=Upstream-binding factor 1; Short=UBF-1;</t>
        </is>
      </c>
      <c r="G8593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8593" t="inlineStr">
        <is>
          <t>GO:0001650|GO:0005730|GO:0005654|GO:0005634|GO:0003682|GO:0003723|GO:0001165|GO:0001164|GO:0001181|GO:0097110|GO:0045943|GO:0006360|GO:0006361</t>
        </is>
      </c>
      <c r="I8593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8593" t="inlineStr"/>
      <c r="K8593" t="n">
        <v>764</v>
      </c>
      <c r="L8593" t="n">
        <v>413</v>
      </c>
      <c r="M8593" t="n">
        <v>422</v>
      </c>
      <c r="N8593" t="n">
        <v>412</v>
      </c>
      <c r="O8593" t="inlineStr">
        <is>
          <t>RPVS(412).(413)AMFIFSEEKR</t>
        </is>
      </c>
      <c r="P8593" t="inlineStr">
        <is>
          <t>RPVSAMFI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VQGPPGPAGEEGKR</t>
        </is>
      </c>
      <c r="C8594" t="inlineStr">
        <is>
          <t>P02452</t>
        </is>
      </c>
      <c r="D8594" t="inlineStr">
        <is>
          <t>CO1A1_HUMAN</t>
        </is>
      </c>
      <c r="E8594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594" t="inlineStr">
        <is>
          <t>RecName: Full=Collagen alpha-1(I) chain; AltName: Full=Alpha-1 type I collagen; Flags: Precursor;</t>
        </is>
      </c>
      <c r="G8594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594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594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594" t="inlineStr"/>
      <c r="K8594" t="n">
        <v>1464</v>
      </c>
      <c r="L8594" t="n">
        <v>456</v>
      </c>
      <c r="M8594" t="n">
        <v>469</v>
      </c>
      <c r="N8594" t="n">
        <v>455</v>
      </c>
      <c r="O8594" t="inlineStr">
        <is>
          <t>GPVG(455).(456)VQGPPGPAGEEGKR</t>
        </is>
      </c>
      <c r="P8594" t="inlineStr">
        <is>
          <t>GPVGVQGP</t>
        </is>
      </c>
      <c r="Q8594" t="inlineStr">
        <is>
          <t>Internal</t>
        </is>
      </c>
      <c r="R8594" t="inlineStr"/>
      <c r="S8594" t="inlineStr"/>
      <c r="T8594" t="inlineStr"/>
    </row>
    <row r="8595">
      <c r="A8595" s="1" t="n">
        <v>8593</v>
      </c>
      <c r="B8595" t="inlineStr">
        <is>
          <t>SLLEGQDAKMIGFPSSAGSVSPR</t>
        </is>
      </c>
      <c r="C8595" t="inlineStr">
        <is>
          <t>P13646</t>
        </is>
      </c>
      <c r="D8595" t="inlineStr">
        <is>
          <t>K1C13_HUMAN</t>
        </is>
      </c>
      <c r="E8595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8595" t="inlineStr">
        <is>
          <t>RecName: Full=Keratin, type I cytoskeletal 13; AltName: Full=Cytokeratin-13; Short=CK-13; AltName: Full=Keratin-13; Short=K13;</t>
        </is>
      </c>
      <c r="G8595" t="inlineStr">
        <is>
          <t>Alternative splicing|Coiled coil|Direct protein sequencing|Disease variant|Glycoprotein|Intermediate filament|Keratin|Methylation|Phosphoprotein|Reference proteome</t>
        </is>
      </c>
      <c r="H8595" t="inlineStr">
        <is>
          <t>GO:0005856|GO:0005829|GO:0070062|GO:0045111|GO:0045095|GO:0005634|GO:0005198|GO:0007010|GO:0030855|GO:0045109|GO:0043555</t>
        </is>
      </c>
      <c r="I8595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8595" t="inlineStr"/>
      <c r="K8595" t="n">
        <v>458</v>
      </c>
      <c r="L8595" t="n">
        <v>407</v>
      </c>
      <c r="M8595" t="n">
        <v>429</v>
      </c>
      <c r="N8595" t="n">
        <v>406</v>
      </c>
      <c r="O8595" t="inlineStr">
        <is>
          <t>ATYR(406).(407)SLLEGQDAKMIGFPSSAGSVSPR</t>
        </is>
      </c>
      <c r="P8595" t="inlineStr">
        <is>
          <t>ATYRSLLE</t>
        </is>
      </c>
      <c r="Q8595" t="inlineStr">
        <is>
          <t>Internal</t>
        </is>
      </c>
      <c r="R8595" t="inlineStr"/>
      <c r="S8595" t="inlineStr"/>
      <c r="T8595" t="inlineStr"/>
    </row>
    <row r="8596">
      <c r="A8596" s="1" t="n">
        <v>8594</v>
      </c>
      <c r="B8596" t="inlineStr">
        <is>
          <t>EVSTNTAMIQTSKTEITELRR</t>
        </is>
      </c>
      <c r="C8596" t="inlineStr">
        <is>
          <t>P13646</t>
        </is>
      </c>
      <c r="D8596" t="inlineStr">
        <is>
          <t>K1C13_HUMAN</t>
        </is>
      </c>
      <c r="E8596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8596" t="inlineStr">
        <is>
          <t>RecName: Full=Keratin, type I cytoskeletal 13; AltName: Full=Cytokeratin-13; Short=CK-13; AltName: Full=Keratin-13; Short=K13;</t>
        </is>
      </c>
      <c r="G8596" t="inlineStr">
        <is>
          <t>Alternative splicing|Coiled coil|Direct protein sequencing|Disease variant|Glycoprotein|Intermediate filament|Keratin|Methylation|Phosphoprotein|Reference proteome</t>
        </is>
      </c>
      <c r="H8596" t="inlineStr">
        <is>
          <t>GO:0005856|GO:0005829|GO:0070062|GO:0045111|GO:0045095|GO:0005634|GO:0005198|GO:0007010|GO:0030855|GO:0045109|GO:0043555</t>
        </is>
      </c>
      <c r="I8596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8596" t="inlineStr"/>
      <c r="K8596" t="n">
        <v>458</v>
      </c>
      <c r="L8596" t="n">
        <v>306</v>
      </c>
      <c r="M8596" t="n">
        <v>326</v>
      </c>
      <c r="N8596" t="n">
        <v>305</v>
      </c>
      <c r="O8596" t="inlineStr">
        <is>
          <t>ELNK(305).(306)EVSTNTAMIQTSKTEITELRR</t>
        </is>
      </c>
      <c r="P8596" t="inlineStr">
        <is>
          <t>ELNKEVST</t>
        </is>
      </c>
      <c r="Q8596" t="inlineStr">
        <is>
          <t>Internal</t>
        </is>
      </c>
      <c r="R8596" t="inlineStr"/>
      <c r="S8596" t="inlineStr"/>
      <c r="T8596" t="inlineStr"/>
    </row>
    <row r="8597">
      <c r="A8597" s="1" t="n">
        <v>8595</v>
      </c>
      <c r="B8597" t="inlineStr">
        <is>
          <t>AAEAEPEHSFDGLR</t>
        </is>
      </c>
      <c r="C8597" t="inlineStr">
        <is>
          <t>Q15149</t>
        </is>
      </c>
      <c r="D8597" t="inlineStr">
        <is>
          <t>PLEC_HUMAN</t>
        </is>
      </c>
      <c r="E85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97" t="inlineStr">
        <is>
          <t>RecName: Full=Plectin; Short=PCN; Short=PLTN; AltName: Full=Hemidesmosomal protein 1; Short=HD1; AltName: Full=Plectin-1;</t>
        </is>
      </c>
      <c r="G85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5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97" t="inlineStr"/>
      <c r="K8597" t="n">
        <v>4684</v>
      </c>
      <c r="L8597" t="n">
        <v>2774</v>
      </c>
      <c r="M8597" t="n">
        <v>2787</v>
      </c>
      <c r="N8597" t="n">
        <v>2773</v>
      </c>
      <c r="O8597" t="inlineStr">
        <is>
          <t>LDGP(2773).(2774)AAEAEPEHSFDGLR</t>
        </is>
      </c>
      <c r="P8597" t="inlineStr">
        <is>
          <t>LDGPAAEA</t>
        </is>
      </c>
      <c r="Q8597" t="inlineStr">
        <is>
          <t>Internal</t>
        </is>
      </c>
      <c r="R8597" t="inlineStr"/>
      <c r="S8597" t="inlineStr"/>
      <c r="T8597" t="inlineStr"/>
    </row>
    <row r="8598">
      <c r="A8598" s="1" t="n">
        <v>8596</v>
      </c>
      <c r="B8598" t="inlineStr">
        <is>
          <t>WCHDNGVNYKIGEKWDR</t>
        </is>
      </c>
      <c r="C8598" t="inlineStr">
        <is>
          <t>P02751</t>
        </is>
      </c>
      <c r="D8598" t="inlineStr">
        <is>
          <t>FINC_HUMAN</t>
        </is>
      </c>
      <c r="E859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9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9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9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9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98" t="inlineStr"/>
      <c r="K8598" t="n">
        <v>2477</v>
      </c>
      <c r="L8598" t="n">
        <v>2341</v>
      </c>
      <c r="M8598" t="n">
        <v>2357</v>
      </c>
      <c r="N8598" t="n">
        <v>2340</v>
      </c>
      <c r="O8598" t="inlineStr">
        <is>
          <t>DSSR(2340).(2341)WCHDNGVNYKIGEKWDR</t>
        </is>
      </c>
      <c r="P8598" t="inlineStr">
        <is>
          <t>DSSRWCHD</t>
        </is>
      </c>
      <c r="Q8598" t="inlineStr">
        <is>
          <t>Internal</t>
        </is>
      </c>
      <c r="R8598" t="inlineStr"/>
      <c r="S8598" t="inlineStr"/>
      <c r="T8598" t="inlineStr"/>
    </row>
    <row r="8599">
      <c r="A8599" s="1" t="n">
        <v>8597</v>
      </c>
      <c r="B8599" t="inlineStr">
        <is>
          <t>AVTVAPPGAR</t>
        </is>
      </c>
      <c r="C8599" t="inlineStr">
        <is>
          <t>Q00839</t>
        </is>
      </c>
      <c r="D8599" t="inlineStr">
        <is>
          <t>HNRPU_HUMAN</t>
        </is>
      </c>
      <c r="E859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59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59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59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59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599" t="inlineStr"/>
      <c r="K8599" t="n">
        <v>825</v>
      </c>
      <c r="L8599" t="n">
        <v>195</v>
      </c>
      <c r="M8599" t="n">
        <v>204</v>
      </c>
      <c r="N8599" t="n">
        <v>194</v>
      </c>
      <c r="O8599" t="inlineStr">
        <is>
          <t>TSLF(194).(195)AVTVAPPGAR</t>
        </is>
      </c>
      <c r="P8599" t="inlineStr">
        <is>
          <t>TSLFAVTV</t>
        </is>
      </c>
      <c r="Q8599" t="inlineStr">
        <is>
          <t>Internal</t>
        </is>
      </c>
      <c r="R8599" t="inlineStr"/>
      <c r="S8599" t="inlineStr"/>
      <c r="T8599" t="inlineStr"/>
    </row>
    <row r="8600">
      <c r="A8600" s="1" t="n">
        <v>8598</v>
      </c>
      <c r="B8600" t="inlineStr">
        <is>
          <t>APDPGFQER</t>
        </is>
      </c>
      <c r="C8600" t="inlineStr">
        <is>
          <t>Q9UHL4</t>
        </is>
      </c>
      <c r="D8600" t="inlineStr">
        <is>
          <t>DPP2_HUMAN</t>
        </is>
      </c>
      <c r="E8600" t="inlineStr">
        <is>
          <t>MGSAPWAPVLLLALGLRGLQAGARRAPDPGFQERFFQQRLDHFNFERFGNKTFPQRFLVSDRFWVRGEGPIFFYTGNEGDVWAFANNSAFVAELAAERGALLVFAEHRYYGKSLPFGAQSTQRGHTELLTVEQALADFAELLRALRRDLGAQDAPAIAFGGSYGGMLSAYLRMKYPHLVAGALAASAPVLAVAGLGDSNQFFRDVTADFEGQSPKCTQGVREAFRQIKDLFLQGAYDTVRWEFGTCQPLSDEKDLTQLFMFARNAFTVLAMMDYPYPTDFLGPLPANPVKVGCDRLLSEAQRITGLRALAGLVYNASGSEHCYDIYRLYHSCADPTGCGTGPDARAWDYQACTEINLTFASNNVTDMFPDLPFTDELRQRYCLDTWGVWPRPDWLLTSFWGGDLRAASNIIFSNGNLDPWAGGGIRRNLSASVIAVTIQGGAHHLDLRASHPEDPASVVEARKLEATIIGEWVKAARREQQPALRGGPRLSL</t>
        </is>
      </c>
      <c r="F8600" t="inlineStr">
        <is>
          <t>RecName: Full=Dipeptidyl peptidase 2; EC=3.4.14.2; AltName: Full=Dipeptidyl aminopeptidase II; AltName: Full=Dipeptidyl peptidase 7; AltName: Full=Dipeptidyl peptidase II; Short=DPP II; AltName: Full=Quiescent cell proline dipeptidase; Flags: Precursor;</t>
        </is>
      </c>
      <c r="G8600" t="inlineStr">
        <is>
          <t>3D-structure|Aminopeptidase|Cleavage on pair of basic residues|Cytoplasmic vesicle|Direct protein sequencing|Glycoprotein|Hydrolase|Lysosome|Protease|Reference proteome|Secreted|Serine protease|Signal|Zymogen</t>
        </is>
      </c>
      <c r="H8600" t="inlineStr">
        <is>
          <t>GO:0035578|GO:0070062|GO:0005576|GO:0005794|GO:0043231|GO:0031982|GO:0004177|GO:0008239|GO:0008236|GO:1905146|GO:0006508</t>
        </is>
      </c>
      <c r="I8600" t="inlineStr">
        <is>
          <t>C:azurophil granule lumen|C:extracellular exosome|C:extracellular region|C:Golgi apparatus|C:intracellular membrane-bounded organelle|C:vesicle|F:aminopeptidase activity|F:dipeptidyl-peptidase activity|F:serine-type peptidase activity|P:lysosomal protein catabolic process|P:proteolysis</t>
        </is>
      </c>
      <c r="J8600" t="inlineStr"/>
      <c r="K8600" t="n">
        <v>492</v>
      </c>
      <c r="L8600" t="n">
        <v>26</v>
      </c>
      <c r="M8600" t="n">
        <v>34</v>
      </c>
      <c r="N8600" t="n">
        <v>25</v>
      </c>
      <c r="O8600" t="inlineStr">
        <is>
          <t>GARR(25).(26)APDPGFQER</t>
        </is>
      </c>
      <c r="P8600" t="inlineStr">
        <is>
          <t>GARRAPDP</t>
        </is>
      </c>
      <c r="Q8600" t="inlineStr">
        <is>
          <t>Propeptide removed</t>
        </is>
      </c>
      <c r="R8600" t="inlineStr"/>
      <c r="S8600" t="inlineStr">
        <is>
          <t>CLE_UNK</t>
        </is>
      </c>
      <c r="T8600" t="inlineStr">
        <is>
          <t>Unknown</t>
        </is>
      </c>
    </row>
    <row r="8601">
      <c r="A8601" s="1" t="n">
        <v>8599</v>
      </c>
      <c r="B8601" t="inlineStr">
        <is>
          <t>EAVGTGVR</t>
        </is>
      </c>
      <c r="C8601" t="inlineStr">
        <is>
          <t>Q6E0U4</t>
        </is>
      </c>
      <c r="D8601" t="inlineStr">
        <is>
          <t>DMKN_HUMAN</t>
        </is>
      </c>
      <c r="E8601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8601" t="inlineStr">
        <is>
          <t>RecName: Full=Dermokine; AltName: Full=Epidermis-specific secreted protein SK30/SK89; Flags: Precursor;</t>
        </is>
      </c>
      <c r="G8601" t="inlineStr">
        <is>
          <t>3D-structure|Alternative splicing|Direct protein sequencing|Glycoprotein|Reference proteome|Secreted|Signal</t>
        </is>
      </c>
      <c r="H8601" t="inlineStr">
        <is>
          <t>GO:0005615|GO:1903575</t>
        </is>
      </c>
      <c r="I8601" t="inlineStr">
        <is>
          <t>C:extracellular space|P:cornified envelope assembly</t>
        </is>
      </c>
      <c r="J8601" t="inlineStr"/>
      <c r="K8601" t="n">
        <v>476</v>
      </c>
      <c r="L8601" t="n">
        <v>77</v>
      </c>
      <c r="M8601" t="n">
        <v>84</v>
      </c>
      <c r="N8601" t="n">
        <v>76</v>
      </c>
      <c r="O8601" t="inlineStr">
        <is>
          <t>QGTR(76).(77)EAVGTGVR</t>
        </is>
      </c>
      <c r="P8601" t="inlineStr">
        <is>
          <t>QGTREAVG</t>
        </is>
      </c>
      <c r="Q8601" t="inlineStr">
        <is>
          <t>Internal</t>
        </is>
      </c>
      <c r="R8601" t="inlineStr"/>
      <c r="S8601" t="inlineStr"/>
      <c r="T8601" t="inlineStr"/>
    </row>
    <row r="8602">
      <c r="A8602" s="1" t="n">
        <v>8600</v>
      </c>
      <c r="B8602" t="inlineStr">
        <is>
          <t>QKTGLDSPTGIDFSDITANSFTVH</t>
        </is>
      </c>
      <c r="C8602" t="inlineStr">
        <is>
          <t>P02751</t>
        </is>
      </c>
      <c r="D8602" t="inlineStr">
        <is>
          <t>FINC_HUMAN</t>
        </is>
      </c>
      <c r="E860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0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0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0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0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02" t="inlineStr"/>
      <c r="K8602" t="n">
        <v>2477</v>
      </c>
      <c r="L8602" t="n">
        <v>1445</v>
      </c>
      <c r="M8602" t="n">
        <v>1468</v>
      </c>
      <c r="N8602" t="n">
        <v>1444</v>
      </c>
      <c r="O8602" t="inlineStr">
        <is>
          <t>LRGR(1444).(1445)QKTGLDSPTGIDFSDITANSFTVH</t>
        </is>
      </c>
      <c r="P8602" t="inlineStr">
        <is>
          <t>LRGRQKTG</t>
        </is>
      </c>
      <c r="Q8602" t="inlineStr">
        <is>
          <t>Internal</t>
        </is>
      </c>
      <c r="R8602" t="inlineStr"/>
      <c r="S8602" t="inlineStr"/>
      <c r="T8602" t="inlineStr"/>
    </row>
    <row r="8603">
      <c r="A8603" s="1" t="n">
        <v>8601</v>
      </c>
      <c r="B8603" t="inlineStr">
        <is>
          <t>LSSSQFSSGSQSSR</t>
        </is>
      </c>
      <c r="C8603" t="inlineStr">
        <is>
          <t>P02533</t>
        </is>
      </c>
      <c r="D8603" t="inlineStr">
        <is>
          <t>K1C14_HUMAN</t>
        </is>
      </c>
      <c r="E860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603" t="inlineStr">
        <is>
          <t>RecName: Full=Keratin, type I cytoskeletal 14; AltName: Full=Cytokeratin-14; Short=CK-14; AltName: Full=Keratin-14; Short=K14;</t>
        </is>
      </c>
      <c r="G860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60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60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603" t="inlineStr"/>
      <c r="K8603" t="n">
        <v>472</v>
      </c>
      <c r="L8603" t="n">
        <v>426</v>
      </c>
      <c r="M8603" t="n">
        <v>439</v>
      </c>
      <c r="N8603" t="n">
        <v>425</v>
      </c>
      <c r="O8603" t="inlineStr">
        <is>
          <t>EDAH(425).(426)LSSSQFSSGSQSSR</t>
        </is>
      </c>
      <c r="P8603" t="inlineStr">
        <is>
          <t>EDAHLSSS</t>
        </is>
      </c>
      <c r="Q8603" t="inlineStr">
        <is>
          <t>Internal</t>
        </is>
      </c>
      <c r="R8603" t="inlineStr"/>
      <c r="S8603" t="inlineStr"/>
      <c r="T8603" t="inlineStr"/>
    </row>
    <row r="8604">
      <c r="A8604" s="1" t="n">
        <v>8602</v>
      </c>
      <c r="B8604" t="inlineStr">
        <is>
          <t>KLLEGEESR</t>
        </is>
      </c>
      <c r="C8604" t="inlineStr">
        <is>
          <t>P08670</t>
        </is>
      </c>
      <c r="D8604" t="inlineStr">
        <is>
          <t>VIME_HUMAN</t>
        </is>
      </c>
      <c r="E860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04" t="inlineStr">
        <is>
          <t>RecName: Full=Vimentin;</t>
        </is>
      </c>
      <c r="G860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0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0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04" t="inlineStr"/>
      <c r="K8604" t="n">
        <v>466</v>
      </c>
      <c r="L8604" t="n">
        <v>402</v>
      </c>
      <c r="M8604" t="n">
        <v>410</v>
      </c>
      <c r="N8604" t="n">
        <v>401</v>
      </c>
      <c r="O8604" t="inlineStr">
        <is>
          <t>ATYR(401).(402)KLLEGEESR</t>
        </is>
      </c>
      <c r="P8604" t="inlineStr">
        <is>
          <t>ATYRKLLE</t>
        </is>
      </c>
      <c r="Q8604" t="inlineStr">
        <is>
          <t>Internal</t>
        </is>
      </c>
      <c r="R8604" t="inlineStr"/>
      <c r="S8604" t="inlineStr"/>
      <c r="T8604" t="inlineStr"/>
    </row>
    <row r="8605">
      <c r="A8605" s="1" t="n">
        <v>8603</v>
      </c>
      <c r="B8605" t="inlineStr">
        <is>
          <t>QYNVGPSVSKYPLR</t>
        </is>
      </c>
      <c r="C8605" t="inlineStr">
        <is>
          <t>P02751</t>
        </is>
      </c>
      <c r="D8605" t="inlineStr">
        <is>
          <t>FINC_HUMAN</t>
        </is>
      </c>
      <c r="E860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0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0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0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0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05" t="inlineStr"/>
      <c r="K8605" t="n">
        <v>2477</v>
      </c>
      <c r="L8605" t="n">
        <v>1041</v>
      </c>
      <c r="M8605" t="n">
        <v>1054</v>
      </c>
      <c r="N8605" t="n">
        <v>1040</v>
      </c>
      <c r="O8605" t="inlineStr">
        <is>
          <t>GQPR(1040).(1041)QYNVGPSVSKYPLR</t>
        </is>
      </c>
      <c r="P8605" t="inlineStr">
        <is>
          <t>GQPRQYNV</t>
        </is>
      </c>
      <c r="Q8605" t="inlineStr">
        <is>
          <t>Internal</t>
        </is>
      </c>
      <c r="R8605" t="inlineStr"/>
      <c r="S8605" t="inlineStr">
        <is>
          <t>S01.151</t>
        </is>
      </c>
      <c r="T8605" t="inlineStr">
        <is>
          <t>trypsin 1</t>
        </is>
      </c>
    </row>
    <row r="8606">
      <c r="A8606" s="1" t="n">
        <v>8604</v>
      </c>
      <c r="B8606" t="inlineStr">
        <is>
          <t>LDKGLAALVR</t>
        </is>
      </c>
      <c r="C8606" t="inlineStr">
        <is>
          <t>Q9NVE7</t>
        </is>
      </c>
      <c r="D8606" t="inlineStr">
        <is>
          <t>PANK4_HUMAN</t>
        </is>
      </c>
      <c r="E8606" t="inlineStr">
        <is>
          <t>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</t>
        </is>
      </c>
      <c r="F8606" t="inlineStr">
        <is>
          <t>RecName: Full=4'-phosphopantetheine phosphatase {ECO:0000303|PubMed:27322068}; EC=3.1.3.- {ECO:0000269|PubMed:27322068}; AltName: Full=Inactive pantothenic acid kinase 4 {ECO:0000303|PubMed:30927326}; Short=hPanK4;</t>
        </is>
      </c>
      <c r="G8606" t="inlineStr">
        <is>
          <t>Acetylation|ATP-binding|Cataract|Coenzyme A biosynthesis|Cytoplasm|Hydrolase|Manganese|Metal-binding|Nickel|Nitration|Nucleotide-binding|Phosphoprotein|Reference proteome</t>
        </is>
      </c>
      <c r="H8606" t="inlineStr">
        <is>
          <t>GO:0005829|GO:0005634|GO:0005524|GO:0016787|GO:0046872|GO:0015937</t>
        </is>
      </c>
      <c r="I8606" t="inlineStr">
        <is>
          <t>C:cytosol|C:nucleus|F:ATP binding|F:hydrolase activity|F:metal ion binding|P:coenzyme A biosynthetic process</t>
        </is>
      </c>
      <c r="J8606" t="inlineStr"/>
      <c r="K8606" t="n">
        <v>773</v>
      </c>
      <c r="L8606" t="n">
        <v>705</v>
      </c>
      <c r="M8606" t="n">
        <v>714</v>
      </c>
      <c r="N8606" t="n">
        <v>704</v>
      </c>
      <c r="O8606" t="inlineStr">
        <is>
          <t>DLSR(704).(705)LDKGLAALVR</t>
        </is>
      </c>
      <c r="P8606" t="inlineStr">
        <is>
          <t>DLSRLDKG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DGVEDLR</t>
        </is>
      </c>
      <c r="C8607" t="inlineStr">
        <is>
          <t>P09211</t>
        </is>
      </c>
      <c r="D8607" t="inlineStr">
        <is>
          <t>GSTP1_HUMAN</t>
        </is>
      </c>
      <c r="E860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60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607" t="inlineStr">
        <is>
          <t>3D-structure|Acetylation|Cytoplasm|Direct protein sequencing|Lipid metabolism|Mitochondrion|Nucleus|Phosphoprotein|Reference proteome|Transferase</t>
        </is>
      </c>
      <c r="H860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860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607" t="inlineStr"/>
      <c r="K8607" t="n">
        <v>210</v>
      </c>
      <c r="L8607" t="n">
        <v>95</v>
      </c>
      <c r="M8607" t="n">
        <v>101</v>
      </c>
      <c r="N8607" t="n">
        <v>94</v>
      </c>
      <c r="O8607" t="inlineStr">
        <is>
          <t>DMVN(94).(95)DGVEDLR</t>
        </is>
      </c>
      <c r="P8607" t="inlineStr">
        <is>
          <t>DMVNDGVE</t>
        </is>
      </c>
      <c r="Q8607" t="inlineStr">
        <is>
          <t>Internal</t>
        </is>
      </c>
      <c r="R8607" t="inlineStr"/>
      <c r="S8607" t="inlineStr"/>
      <c r="T8607" t="inlineStr"/>
    </row>
    <row r="8608">
      <c r="A8608" s="1" t="n">
        <v>8606</v>
      </c>
      <c r="B8608" t="inlineStr">
        <is>
          <t>ISGASEKDIVHSGLAYTMER</t>
        </is>
      </c>
      <c r="C8608" t="inlineStr">
        <is>
          <t>P00367</t>
        </is>
      </c>
      <c r="D8608" t="inlineStr">
        <is>
          <t>DHE3_HUMAN</t>
        </is>
      </c>
      <c r="E8608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8608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8608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8608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8608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8608" t="inlineStr"/>
      <c r="K8608" t="n">
        <v>558</v>
      </c>
      <c r="L8608" t="n">
        <v>497</v>
      </c>
      <c r="M8608" t="n">
        <v>516</v>
      </c>
      <c r="N8608" t="n">
        <v>496</v>
      </c>
      <c r="O8608" t="inlineStr">
        <is>
          <t>FQDR(496).(497)ISGASEKDIVHSGLAYTMER</t>
        </is>
      </c>
      <c r="P8608" t="inlineStr">
        <is>
          <t>FQDRISGA</t>
        </is>
      </c>
      <c r="Q8608" t="inlineStr">
        <is>
          <t>Internal</t>
        </is>
      </c>
      <c r="R8608" t="inlineStr"/>
      <c r="S8608" t="inlineStr">
        <is>
          <t>S01.151</t>
        </is>
      </c>
      <c r="T8608" t="inlineStr">
        <is>
          <t>trypsin 1</t>
        </is>
      </c>
    </row>
    <row r="8609">
      <c r="A8609" s="1" t="n">
        <v>8607</v>
      </c>
      <c r="B8609" t="inlineStr">
        <is>
          <t>KTGTAEMSSILEER</t>
        </is>
      </c>
      <c r="C8609" t="inlineStr">
        <is>
          <t>P25705</t>
        </is>
      </c>
      <c r="D8609" t="inlineStr">
        <is>
          <t>ATPA_HUMAN</t>
        </is>
      </c>
      <c r="E860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609" t="inlineStr">
        <is>
          <t>RecName: Full=ATP synthase subunit alpha, mitochondrial {ECO:0000305}; AltName: Full=ATP synthase F1 subunit alpha {ECO:0000312|HGNC:HGNC:823}; Flags: Precursor;</t>
        </is>
      </c>
      <c r="G860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60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60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609" t="inlineStr"/>
      <c r="K8609" t="n">
        <v>553</v>
      </c>
      <c r="L8609" t="n">
        <v>45</v>
      </c>
      <c r="M8609" t="n">
        <v>58</v>
      </c>
      <c r="N8609" t="n">
        <v>44</v>
      </c>
      <c r="O8609" t="inlineStr">
        <is>
          <t>THLQ(44).(45)KTGTAEMSSILEER</t>
        </is>
      </c>
      <c r="P8609" t="inlineStr">
        <is>
          <t>THLQKTGT</t>
        </is>
      </c>
      <c r="Q8609" t="inlineStr">
        <is>
          <t>Internal</t>
        </is>
      </c>
      <c r="R8609" t="inlineStr"/>
      <c r="S8609" t="inlineStr"/>
      <c r="T8609" t="inlineStr"/>
    </row>
    <row r="8610">
      <c r="A8610" s="1" t="n">
        <v>8608</v>
      </c>
      <c r="B8610" t="inlineStr">
        <is>
          <t>SIPLDEGEDEAQR</t>
        </is>
      </c>
      <c r="C8610" t="inlineStr">
        <is>
          <t>Q14204</t>
        </is>
      </c>
      <c r="D8610" t="inlineStr">
        <is>
          <t>DYHC1_HUMAN</t>
        </is>
      </c>
      <c r="E86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610" t="inlineStr">
        <is>
          <t>RecName: Full=Cytoplasmic dynein 1 heavy chain 1; AltName: Full=Cytoplasmic dynein heavy chain 1; AltName: Full=Dynein heavy chain, cytosolic;</t>
        </is>
      </c>
      <c r="G86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61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6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610" t="inlineStr"/>
      <c r="K8610" t="n">
        <v>4646</v>
      </c>
      <c r="L8610" t="n">
        <v>2384</v>
      </c>
      <c r="M8610" t="n">
        <v>2396</v>
      </c>
      <c r="N8610" t="n">
        <v>2383</v>
      </c>
      <c r="O8610" t="inlineStr">
        <is>
          <t>ARLR(2383).(2384)SIPLDEGEDEAQR</t>
        </is>
      </c>
      <c r="P8610" t="inlineStr">
        <is>
          <t>ARLRSIPL</t>
        </is>
      </c>
      <c r="Q8610" t="inlineStr">
        <is>
          <t>Internal</t>
        </is>
      </c>
      <c r="R8610" t="inlineStr"/>
      <c r="S8610" t="inlineStr">
        <is>
          <t>S01.151</t>
        </is>
      </c>
      <c r="T8610" t="inlineStr">
        <is>
          <t>trypsin 1</t>
        </is>
      </c>
    </row>
    <row r="8611">
      <c r="A8611" s="1" t="n">
        <v>8609</v>
      </c>
      <c r="B8611" t="inlineStr">
        <is>
          <t>QDGHLWCSTTSNYEQDQKYSFCTDHTVLVQTR</t>
        </is>
      </c>
      <c r="C8611" t="inlineStr">
        <is>
          <t>P02751</t>
        </is>
      </c>
      <c r="D8611" t="inlineStr">
        <is>
          <t>FINC_HUMAN</t>
        </is>
      </c>
      <c r="E861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1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1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1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1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11" t="inlineStr"/>
      <c r="K8611" t="n">
        <v>2477</v>
      </c>
      <c r="L8611" t="n">
        <v>380</v>
      </c>
      <c r="M8611" t="n">
        <v>411</v>
      </c>
      <c r="N8611" t="n">
        <v>379</v>
      </c>
      <c r="O8611" t="inlineStr">
        <is>
          <t>TEGR(379).(380)QDGHLWCSTTSNYEQDQKYSFCTDHTVLVQTR</t>
        </is>
      </c>
      <c r="P8611" t="inlineStr">
        <is>
          <t>TEGRQDGH</t>
        </is>
      </c>
      <c r="Q8611" t="inlineStr">
        <is>
          <t>Internal</t>
        </is>
      </c>
      <c r="R8611" t="inlineStr"/>
      <c r="S8611" t="inlineStr"/>
      <c r="T8611" t="inlineStr"/>
    </row>
    <row r="8612">
      <c r="A8612" s="1" t="n">
        <v>8610</v>
      </c>
      <c r="B8612" t="inlineStr">
        <is>
          <t>NLLQVDLTKR</t>
        </is>
      </c>
      <c r="C8612" t="inlineStr">
        <is>
          <t>P17612</t>
        </is>
      </c>
      <c r="D8612" t="inlineStr">
        <is>
          <t>KAPCA_HUMAN</t>
        </is>
      </c>
      <c r="E8612" t="inlineStr">
        <is>
          <t>MGNAAAAKKGSEQESVKEFLAKAKEDFLKKWESPAQNTAHLDQFERIKTLGTGSFGRVMLVKHKETGNHYAMKILDKQKVVKLKQIEHTLNEKRILQAVNFPFLVKLEFSFKDNSNLYMVMEYVPGGEMFSHLRRIGRFSEPHARFYAAQIVLTFEYLHSLDLIYRDLKPENLLIDQQGYIQVTDFGFAKRVKGRTWTLCGTPEYLAPEIILSKGYNKAVDWWALGVLIYEMAAGYPPFFADQPIQIYEKIVSGKVRFPSHFSSDLKDLLRNLLQVDLTKRFGNLKNGVNDIKNHKWFATTDWIAIYQRKVEAPFIPKFKGPGDTSNFDDYEEEEIRVSINEKCGKEFSEF</t>
        </is>
      </c>
      <c r="F8612" t="inlineStr">
        <is>
          <t>RecName: Full=cAMP-dependent protein kinase catalytic subunit alpha; Short=PKA C-alpha; EC=2.7.11.11 {ECO:0000269|PubMed:21812984, ECO:0000269|PubMed:31112131};</t>
        </is>
      </c>
      <c r="G8612" t="inlineStr">
        <is>
          <t>3D-structure|Alternative splicing|ATP-binding|cAMP|Cell membrane|Cell projection|Cilium|Cushing syndrome|Cytoplasm|Cytoplasmic vesicle|Disease variant|Flagellum|Kinase|Lipoprotein|Membrane|Mitochondrion|Myristate|Nucleotide-binding|Nucleus|Phosphoprotein|Reference proteome|Serine/threonine-protein kinase|Transferase</t>
        </is>
      </c>
      <c r="H8612" t="inlineStr">
        <is>
          <t>GO:0001669|GO:0034704|GO:0005952|GO:0005813|GO:0097546|GO:0005737|GO:0005829|GO:0043197|GO:0070062|GO:0098978|GO:0005739|GO:0031594|GO:0016607|GO:0005654|GO:0031588|GO:0005634|GO:0048471|GO:0005886|GO:0044853|GO:0036126|GO:0097225|GO:0004679|GO:0005524|GO:0004691|GO:0000287|GO:0030145|GO:0019904|GO:0034237|GO:0004672|GO:0019901|GO:0106310|GO:0004674|GO:0004712|GO:0031625|GO:0007189|GO:0035584|GO:0086064|GO:0070417|GO:0071872|GO:0071377|GO:0071333|GO:0034605|GO:0071374|GO:0019221|GO:0034380|GO:0001707|GO:0006397|GO:1904539|GO:1901621|GO:0001843|GO:0018105|GO:0018107|GO:0045722|GO:0032024|GO:0046827|GO:0099170|GO:0046777|GO:0006611|GO:0010737|GO:1990044|GO:0006468|GO:2000810|GO:1903779|GO:0055117|GO:0010881|GO:0051726|GO:0051480|GO:0002027|GO:0016241|GO:0045667|GO:0061136|GO:0043393|GO:0070613|GO:0060314|GO:0003091|GO:0048240</t>
        </is>
      </c>
      <c r="I8612" t="inlineStr">
        <is>
          <t>C:acrosomal vesicle|C:calcium channel complex|C:cAMP-dependent protein kinase complex|C:centrosome|C:ciliary base|C:cytoplasm|C:cytosol|C:dendritic spine|C:extracellular exosome|C:glutamatergic synapse|C:mitochondrion|C:neuromuscular junction|C:nuclear speck|C:nucleoplasm|C:nucleotide-activated protein kinase complex|C:nucleus|C:perinuclear region of cytoplasm|C:plasma membrane|C:plasma membrane raft|C:sperm flagellum|C:sperm midpiece|F:AMP-activated protein kinase activity|F:ATP binding|F:cAMP-dependent protein kinase activity|F:magnesium ion binding|F:manganese ion binding|F:protein domain specific binding|F:protein kinase A regulatory subunit binding|F:protein kinase activity|F:protein kinase binding|F:protein serine kinase activity|F:protein serine/threonine kinase activity|F:protein serine/threonine/tyrosine kinase activity|F:ubiquitin protein ligase binding|P:adenylate cyclase-activating G protein-coupled receptor signaling pathway|P:calcium-mediated signaling using intracellular calcium source|P:cell communication by electrical coupling involved in cardiac conduction|P:cellular response to cold|P:cellular response to epinephrine stimulus|P:cellular response to glucagon stimulus|P:cellular response to glucose stimulus|P:cellular response to heat|P:cellular response to parathyroid hormone stimulus|P:cytokine-mediated signaling pathway|P:high-density lipoprotein particle assembly|P:mesoderm formation|P:mRNA processing|P:negative regulation of glycolytic process through fructose-6-phosphate|P:negative regulation of smoothened signaling pathway involved in dorsal/ventral neural tube patterning|P:neural tube closure|P:peptidyl-serine phosphorylation|P:peptidyl-threonine phosphorylation|P:positive regulation of gluconeogenesis|P:positive regulation of insulin secretion|P:positive regulation of protein export from nucleus|P:postsynaptic modulation of chemical synaptic transmission|P:protein autophosphorylation|P:protein export from nucleus|P:protein kinase A signaling|P:protein localization to lipid droplet|P:protein phosphorylation|P:regulation of bicellular tight junction assembly|P:regulation of cardiac conduction|P:regulation of cardiac muscle contraction|P:regulation of cardiac muscle contraction by regulation of the release of sequestered calcium ion|P:regulation of cell cycle|P:regulation of cytosolic calcium ion concentration|P:regulation of heart rate|P:regulation of macroautophagy|P:regulation of osteoblast differentiation|P:regulation of proteasomal protein catabolic process|P:regulation of protein binding|P:regulation of protein processing|P:regulation of ryanodine-sensitive calcium-release channel activity|P:renal water homeostasis|P:sperm capacitation</t>
        </is>
      </c>
      <c r="J8612" t="inlineStr"/>
      <c r="K8612" t="n">
        <v>351</v>
      </c>
      <c r="L8612" t="n">
        <v>272</v>
      </c>
      <c r="M8612" t="n">
        <v>281</v>
      </c>
      <c r="N8612" t="n">
        <v>271</v>
      </c>
      <c r="O8612" t="inlineStr">
        <is>
          <t>DLLR(271).(272)NLLQVDLTKR</t>
        </is>
      </c>
      <c r="P8612" t="inlineStr">
        <is>
          <t>DLLRNLLQ</t>
        </is>
      </c>
      <c r="Q8612" t="inlineStr">
        <is>
          <t>Internal</t>
        </is>
      </c>
      <c r="R8612" t="inlineStr"/>
      <c r="S8612" t="inlineStr"/>
      <c r="T8612" t="inlineStr"/>
    </row>
    <row r="8613">
      <c r="A8613" s="1" t="n">
        <v>8611</v>
      </c>
      <c r="B8613" t="inlineStr">
        <is>
          <t>KGDSNANSDVCAAALR</t>
        </is>
      </c>
      <c r="C8613" t="inlineStr">
        <is>
          <t>Q8IZL8</t>
        </is>
      </c>
      <c r="D8613" t="inlineStr">
        <is>
          <t>PELP1_HUMAN</t>
        </is>
      </c>
      <c r="E8613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8613" t="inlineStr">
        <is>
          <t>RecName: Full=Proline-, glutamic acid- and leucine-rich protein 1; AltName: Full=Modulator of non-genomic activity of estrogen receptor; AltName: Full=Transcription factor HMX3;</t>
        </is>
      </c>
      <c r="G8613" t="inlineStr">
        <is>
          <t>Acetylation|Activator|Cytoplasm|Isopeptide bond|Nucleus|Phosphoprotein|Reference proteome|Repeat|Repressor|Transcription|Ubl conjugation</t>
        </is>
      </c>
      <c r="H8613" t="inlineStr">
        <is>
          <t>GO:0005737|GO:0000791|GO:0016020|GO:0071339|GO:0005730|GO:0005654|GO:0005634|GO:0003682|GO:0003723|GO:0032183|GO:0071391|GO:0045944|GO:0006364</t>
        </is>
      </c>
      <c r="I8613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8613" t="inlineStr"/>
      <c r="K8613" t="n">
        <v>1130</v>
      </c>
      <c r="L8613" t="n">
        <v>512</v>
      </c>
      <c r="M8613" t="n">
        <v>527</v>
      </c>
      <c r="N8613" t="n">
        <v>511</v>
      </c>
      <c r="O8613" t="inlineStr">
        <is>
          <t>PSHR(511).(512)KGDSNANSDVCAAALR</t>
        </is>
      </c>
      <c r="P8613" t="inlineStr">
        <is>
          <t>PSHRKGDS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LVYADTIKDLLANCAIQGDLESR</t>
        </is>
      </c>
      <c r="C8614" t="inlineStr">
        <is>
          <t>Q8WXI4</t>
        </is>
      </c>
      <c r="D8614" t="inlineStr">
        <is>
          <t>ACO11_HUMAN</t>
        </is>
      </c>
      <c r="E8614" t="inlineStr">
        <is>
          <t>MIQNVGNHLRRGLASVFSNRTSRKSALRAGNDSAMADGEGYRNPTEVQMSQLVLPCHTNQRGELSVGQLLKWIDTTACLSAERHAGCPCVTASMDDIYFEHTISVGQVVNIKAKVNRAFNSSMEVGIQVASEDLCSEKQWNVCKALATFVARREITKVKLKQITPRTEEEKMEHSVAAERRRMRLVYADTIKDLLANCAIQGDLESRDCSRMVPAEKTRVESVELVLPPHANHQGNTFGGQIMAWMENVATIAASRLCRAHPTLKAIEMFHFRGPSQVGDRLVLKAIVNNAFKHSMEVGVCVEAYRQEAETHRRHINSAFMTFVVLDADDQPQLLPWIRPQPGDGERRYREASARKKIRLDRKYIVSCKQTEVPLSVPWDPSNQVYLSYNNVSSLKMLVAKDNWVLSSEISQVRLYTLEDDKFLSFHMEMVVHVDAAQAFLLLSDLRQRPEWDKHYRSVELVQQVDEDDAIYHVTSPALGGHTKPQDFVILASRRKPCDNGDPYVIALRSVTLPTHRETPEYRRGETLCSGFCLWREGDQLTKCCWVRVSLTELVSASGFYSWGLESRSKGRRSDGWNGKLAGGHLSTLKAIPVAKINSRFGYLQDT</t>
        </is>
      </c>
      <c r="F8614" t="inlineStr">
        <is>
          <t>RecName: Full=Acyl-coenzyme A thioesterase 11 {ECO:0000305|PubMed:22897136}; Short=Acyl-CoA thioesterase 11 {ECO:0000305|PubMed:22897136}; EC=3.1.2.- {ECO:0000269|PubMed:22897136}; AltName: Full=Acyl-CoA thioester hydrolase 11; AltName: Full=Adipose-associated thioesterase; AltName: Full=Brown fat-inducible thioesterase; Short=BFIT; AltName: Full=Palmitoyl-coenzyme A thioesterase {ECO:0000305|PubMed:22897136}; EC=3.1.2.2 {ECO:0000269|PubMed:22897136}; Flags: Precursor;</t>
        </is>
      </c>
      <c r="G8614" t="inlineStr">
        <is>
          <t>3D-structure|Alternative splicing|Cytoplasm|Fatty acid metabolism|Hydrolase|Lipid metabolism|Mitochondrion|Phosphoprotein|Reference proteome|Repeat|Serine esterase|Transit peptide</t>
        </is>
      </c>
      <c r="H8614" t="inlineStr">
        <is>
          <t>GO:0005737|GO:0005829|GO:0070062|GO:0005759|GO:0047617|GO:0052689|GO:0008289|GO:0052816|GO:0102991|GO:0016290|GO:0006637|GO:0006631|GO:0035556|GO:0120163|GO:0009409|GO:0009266</t>
        </is>
      </c>
      <c r="I8614" t="inlineStr">
        <is>
          <t>C:cytoplasm|C:cytosol|C:extracellular exosome|C:mitochondrial matrix|F:acyl-CoA hydrolase activity|F:carboxylic ester hydrolase activity|F:lipid binding|F:long-chain acyl-CoA hydrolase activity|F:myristoyl-CoA hydrolase activity|F:palmitoyl-CoA hydrolase activity|P:acyl-CoA metabolic process|P:fatty acid metabolic process|P:intracellular signal transduction|P:negative regulation of cold-induced thermogenesis|P:response to cold|P:response to temperature stimulus</t>
        </is>
      </c>
      <c r="J8614" t="inlineStr"/>
      <c r="K8614" t="n">
        <v>607</v>
      </c>
      <c r="L8614" t="n">
        <v>185</v>
      </c>
      <c r="M8614" t="n">
        <v>207</v>
      </c>
      <c r="N8614" t="n">
        <v>184</v>
      </c>
      <c r="O8614" t="inlineStr">
        <is>
          <t>RRMR(184).(185)LVYADTIKDLLANCAIQGDLESR</t>
        </is>
      </c>
      <c r="P8614" t="inlineStr">
        <is>
          <t>RRMRLVYA</t>
        </is>
      </c>
      <c r="Q8614" t="inlineStr">
        <is>
          <t>Internal</t>
        </is>
      </c>
      <c r="R8614" t="inlineStr"/>
      <c r="S8614" t="inlineStr"/>
      <c r="T8614" t="inlineStr"/>
    </row>
    <row r="8615">
      <c r="A8615" s="1" t="n">
        <v>8613</v>
      </c>
      <c r="B8615" t="inlineStr">
        <is>
          <t>KPSGLNGEASKSQEMVHLVNKESSETPDQFMTADETR</t>
        </is>
      </c>
      <c r="C8615" t="inlineStr">
        <is>
          <t>P16070</t>
        </is>
      </c>
      <c r="D8615" t="inlineStr">
        <is>
          <t>CD44_HUMAN</t>
        </is>
      </c>
      <c r="E8615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8615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8615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8615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8615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8615" t="inlineStr"/>
      <c r="K8615" t="n">
        <v>742</v>
      </c>
      <c r="L8615" t="n">
        <v>695</v>
      </c>
      <c r="M8615" t="n">
        <v>731</v>
      </c>
      <c r="N8615" t="n">
        <v>694</v>
      </c>
      <c r="O8615" t="inlineStr">
        <is>
          <t>VEDR(694).(695)KPSGLNGEASKSQEMVHLVNKESSETPDQFMTADETR</t>
        </is>
      </c>
      <c r="P8615" t="inlineStr">
        <is>
          <t>VEDRKPSG</t>
        </is>
      </c>
      <c r="Q8615" t="inlineStr">
        <is>
          <t>Internal</t>
        </is>
      </c>
      <c r="R8615" t="inlineStr"/>
      <c r="S8615" t="inlineStr"/>
      <c r="T8615" t="inlineStr"/>
    </row>
    <row r="8616">
      <c r="A8616" s="1" t="n">
        <v>8614</v>
      </c>
      <c r="B8616" t="inlineStr">
        <is>
          <t>IKIIAPPER</t>
        </is>
      </c>
      <c r="C8616" t="inlineStr">
        <is>
          <t>P60709</t>
        </is>
      </c>
      <c r="D8616" t="inlineStr">
        <is>
          <t>ACTB_HUMAN</t>
        </is>
      </c>
      <c r="E86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616" t="inlineStr">
        <is>
          <t>RecName: Full=Actin, cytoplasmic 1; EC=3.6.4.- {ECO:0000250|UniProtKB:P68137}; AltName: Full=Beta-actin; Contains: RecName: Full=Actin, cytoplasmic 1, N-terminally processed;</t>
        </is>
      </c>
      <c r="G86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6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6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616" t="inlineStr"/>
      <c r="K8616" t="n">
        <v>375</v>
      </c>
      <c r="L8616" t="n">
        <v>327</v>
      </c>
      <c r="M8616" t="n">
        <v>335</v>
      </c>
      <c r="N8616" t="n">
        <v>326</v>
      </c>
      <c r="O8616" t="inlineStr">
        <is>
          <t>STMK(326).(327)IKIIAPPER</t>
        </is>
      </c>
      <c r="P8616" t="inlineStr">
        <is>
          <t>STMKIKII</t>
        </is>
      </c>
      <c r="Q8616" t="inlineStr">
        <is>
          <t>Internal</t>
        </is>
      </c>
      <c r="R8616" t="inlineStr"/>
      <c r="S8616" t="inlineStr">
        <is>
          <t>S01.151</t>
        </is>
      </c>
      <c r="T8616" t="inlineStr">
        <is>
          <t>trypsin 1</t>
        </is>
      </c>
    </row>
    <row r="8617">
      <c r="A8617" s="1" t="n">
        <v>8615</v>
      </c>
      <c r="B8617" t="inlineStr">
        <is>
          <t>QGNLSSSGNQEGSQKR</t>
        </is>
      </c>
      <c r="C8617" t="inlineStr">
        <is>
          <t>Q5D862</t>
        </is>
      </c>
      <c r="D8617" t="inlineStr">
        <is>
          <t>FILA2_HUMAN</t>
        </is>
      </c>
      <c r="E8617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617" t="inlineStr">
        <is>
          <t>RecName: Full=Filaggrin-2; Short=FLG-2; AltName: Full=Intermediate filament-associated and psoriasis-susceptibility protein; Short=Ifapsoriasin;</t>
        </is>
      </c>
      <c r="G8617" t="inlineStr">
        <is>
          <t>Calcium|Cytoplasm|Direct protein sequencing|Disease variant|Metal-binding|Phosphoprotein|Reference proteome|Repeat</t>
        </is>
      </c>
      <c r="H8617" t="inlineStr">
        <is>
          <t>GO:0001533|GO:0005737|GO:0005576|GO:0036457|GO:0005634|GO:1904724|GO:0005509|GO:0005198|GO:0046914|GO:0007155|GO:0048730|GO:0061436</t>
        </is>
      </c>
      <c r="I8617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617" t="inlineStr"/>
      <c r="K8617" t="n">
        <v>2391</v>
      </c>
      <c r="L8617" t="n">
        <v>165</v>
      </c>
      <c r="M8617" t="n">
        <v>180</v>
      </c>
      <c r="N8617" t="n">
        <v>164</v>
      </c>
      <c r="O8617" t="inlineStr">
        <is>
          <t>RLGR(164).(165)QGNLSSSGNQEGSQKR</t>
        </is>
      </c>
      <c r="P8617" t="inlineStr">
        <is>
          <t>RLGRQGNL</t>
        </is>
      </c>
      <c r="Q8617" t="inlineStr">
        <is>
          <t>Internal</t>
        </is>
      </c>
      <c r="R8617" t="inlineStr"/>
      <c r="S8617" t="inlineStr"/>
      <c r="T8617" t="inlineStr"/>
    </row>
    <row r="8618">
      <c r="A8618" s="1" t="n">
        <v>8616</v>
      </c>
      <c r="B8618" t="inlineStr">
        <is>
          <t>EVCDCNGKSR</t>
        </is>
      </c>
      <c r="C8618" t="inlineStr">
        <is>
          <t>Q13753</t>
        </is>
      </c>
      <c r="D8618" t="inlineStr">
        <is>
          <t>LAMC2_HUMAN</t>
        </is>
      </c>
      <c r="E8618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618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618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618" t="inlineStr">
        <is>
          <t>GO:0005938|GO:0062023|GO:0005576|GO:0005615|GO:0005607|GO:0048471|GO:0008201|GO:0007155|GO:0008544|GO:0030335|GO:0008284</t>
        </is>
      </c>
      <c r="I8618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618" t="inlineStr"/>
      <c r="K8618" t="n">
        <v>1193</v>
      </c>
      <c r="L8618" t="n">
        <v>26</v>
      </c>
      <c r="M8618" t="n">
        <v>35</v>
      </c>
      <c r="N8618" t="n">
        <v>25</v>
      </c>
      <c r="O8618" t="inlineStr">
        <is>
          <t>TSRR(25).(26)EVCDCNGKSR</t>
        </is>
      </c>
      <c r="P8618" t="inlineStr">
        <is>
          <t>TSRREVCD</t>
        </is>
      </c>
      <c r="Q8618" t="inlineStr">
        <is>
          <t>Internal</t>
        </is>
      </c>
      <c r="R8618" t="inlineStr"/>
      <c r="S8618" t="inlineStr"/>
      <c r="T8618" t="inlineStr"/>
    </row>
    <row r="8619">
      <c r="A8619" s="1" t="n">
        <v>8617</v>
      </c>
      <c r="B8619" t="inlineStr">
        <is>
          <t>FANYIDKVR</t>
        </is>
      </c>
      <c r="C8619" t="inlineStr">
        <is>
          <t>P08670</t>
        </is>
      </c>
      <c r="D8619" t="inlineStr">
        <is>
          <t>VIME_HUMAN</t>
        </is>
      </c>
      <c r="E86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19" t="inlineStr">
        <is>
          <t>RecName: Full=Vimentin;</t>
        </is>
      </c>
      <c r="G86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19" t="inlineStr"/>
      <c r="K8619" t="n">
        <v>466</v>
      </c>
      <c r="L8619" t="n">
        <v>114</v>
      </c>
      <c r="M8619" t="n">
        <v>122</v>
      </c>
      <c r="N8619" t="n">
        <v>113</v>
      </c>
      <c r="O8619" t="inlineStr">
        <is>
          <t>LNDR(113).(114)FANYIDKVR</t>
        </is>
      </c>
      <c r="P8619" t="inlineStr">
        <is>
          <t>LNDRFANY</t>
        </is>
      </c>
      <c r="Q8619" t="inlineStr">
        <is>
          <t>Internal</t>
        </is>
      </c>
      <c r="R8619" t="inlineStr"/>
      <c r="S8619" t="inlineStr">
        <is>
          <t>S01.151</t>
        </is>
      </c>
      <c r="T8619" t="inlineStr">
        <is>
          <t>trypsin 1</t>
        </is>
      </c>
    </row>
    <row r="8620">
      <c r="A8620" s="1" t="n">
        <v>8618</v>
      </c>
      <c r="B8620" t="inlineStr">
        <is>
          <t>CSCKPGVTGAR</t>
        </is>
      </c>
      <c r="C8620" t="inlineStr">
        <is>
          <t>Q13753</t>
        </is>
      </c>
      <c r="D8620" t="inlineStr">
        <is>
          <t>LAMC2_HUMAN</t>
        </is>
      </c>
      <c r="E8620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620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620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620" t="inlineStr">
        <is>
          <t>GO:0005938|GO:0062023|GO:0005576|GO:0005615|GO:0005607|GO:0048471|GO:0008201|GO:0007155|GO:0008544|GO:0030335|GO:0008284</t>
        </is>
      </c>
      <c r="I8620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620" t="inlineStr"/>
      <c r="K8620" t="n">
        <v>1193</v>
      </c>
      <c r="L8620" t="n">
        <v>102</v>
      </c>
      <c r="M8620" t="n">
        <v>112</v>
      </c>
      <c r="N8620" t="n">
        <v>101</v>
      </c>
      <c r="O8620" t="inlineStr">
        <is>
          <t>NSGR(101).(102)CSCKPGVTGAR</t>
        </is>
      </c>
      <c r="P8620" t="inlineStr">
        <is>
          <t>NSGRCSCK</t>
        </is>
      </c>
      <c r="Q8620" t="inlineStr">
        <is>
          <t>Internal</t>
        </is>
      </c>
      <c r="R8620" t="inlineStr"/>
      <c r="S8620" t="inlineStr"/>
      <c r="T8620" t="inlineStr"/>
    </row>
    <row r="8621">
      <c r="A8621" s="1" t="n">
        <v>8619</v>
      </c>
      <c r="B8621" t="inlineStr">
        <is>
          <t>EKLQEEMLQR</t>
        </is>
      </c>
      <c r="C8621" t="inlineStr">
        <is>
          <t>P08670</t>
        </is>
      </c>
      <c r="D8621" t="inlineStr">
        <is>
          <t>VIME_HUMAN</t>
        </is>
      </c>
      <c r="E862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21" t="inlineStr">
        <is>
          <t>RecName: Full=Vimentin;</t>
        </is>
      </c>
      <c r="G862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2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2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21" t="inlineStr"/>
      <c r="K8621" t="n">
        <v>466</v>
      </c>
      <c r="L8621" t="n">
        <v>187</v>
      </c>
      <c r="M8621" t="n">
        <v>196</v>
      </c>
      <c r="N8621" t="n">
        <v>186</v>
      </c>
      <c r="O8621" t="inlineStr">
        <is>
          <t>MRLR(186).(187)EKLQEEMLQR</t>
        </is>
      </c>
      <c r="P8621" t="inlineStr">
        <is>
          <t>MRLREKLQ</t>
        </is>
      </c>
      <c r="Q8621" t="inlineStr">
        <is>
          <t>Internal</t>
        </is>
      </c>
      <c r="R8621" t="inlineStr"/>
      <c r="S8621" t="inlineStr">
        <is>
          <t>C01.009|C01.032|C01.034|C01.036|S01.151</t>
        </is>
      </c>
      <c r="T8621" t="inlineStr">
        <is>
          <t>cathepsin V|cathepsin L|cathepsin S|cathepsin K|trypsin 1</t>
        </is>
      </c>
    </row>
    <row r="8622">
      <c r="A8622" s="1" t="n">
        <v>8620</v>
      </c>
      <c r="B8622" t="inlineStr">
        <is>
          <t>ELPSFLGKR</t>
        </is>
      </c>
      <c r="C8622" t="inlineStr">
        <is>
          <t>P26447</t>
        </is>
      </c>
      <c r="D8622" t="inlineStr">
        <is>
          <t>S10A4_HUMAN</t>
        </is>
      </c>
      <c r="E8622" t="inlineStr">
        <is>
          <t>MACPLEKALDVMVSTFHKYSGKEGDKFKLNKSELKELLTRELPSFLGKRTDEAAFQKLMSNLDSNRDNEVDFQEYCVFLSCIAMMCNEFFEGFPDKQPRKK</t>
        </is>
      </c>
      <c r="F8622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8622" t="inlineStr">
        <is>
          <t>3D-structure|Acetylation|Calcium|Cytoplasm|Direct protein sequencing|Metal-binding|Nucleus|Reference proteome|Repeat|Secreted</t>
        </is>
      </c>
      <c r="H8622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8622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8622" t="inlineStr"/>
      <c r="K8622" t="n">
        <v>101</v>
      </c>
      <c r="L8622" t="n">
        <v>41</v>
      </c>
      <c r="M8622" t="n">
        <v>49</v>
      </c>
      <c r="N8622" t="n">
        <v>40</v>
      </c>
      <c r="O8622" t="inlineStr">
        <is>
          <t>LLTR(40).(41)ELPSFLGKR</t>
        </is>
      </c>
      <c r="P8622" t="inlineStr">
        <is>
          <t>LLTRELPS</t>
        </is>
      </c>
      <c r="Q8622" t="inlineStr">
        <is>
          <t>Internal</t>
        </is>
      </c>
      <c r="R8622" t="inlineStr"/>
      <c r="S8622" t="inlineStr"/>
      <c r="T8622" t="inlineStr"/>
    </row>
    <row r="8623">
      <c r="A8623" s="1" t="n">
        <v>8621</v>
      </c>
      <c r="B8623" t="inlineStr">
        <is>
          <t>DAAPGVDLSR</t>
        </is>
      </c>
      <c r="C8623" t="inlineStr">
        <is>
          <t>P02533</t>
        </is>
      </c>
      <c r="D8623" t="inlineStr">
        <is>
          <t>K1C14_HUMAN</t>
        </is>
      </c>
      <c r="E862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623" t="inlineStr">
        <is>
          <t>RecName: Full=Keratin, type I cytoskeletal 14; AltName: Full=Cytokeratin-14; Short=CK-14; AltName: Full=Keratin-14; Short=K14;</t>
        </is>
      </c>
      <c r="G862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62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62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623" t="inlineStr"/>
      <c r="K8623" t="n">
        <v>472</v>
      </c>
      <c r="L8623" t="n">
        <v>273</v>
      </c>
      <c r="M8623" t="n">
        <v>282</v>
      </c>
      <c r="N8623" t="n">
        <v>272</v>
      </c>
      <c r="O8623" t="inlineStr">
        <is>
          <t>NVEM(272).(273)DAAPGVDLSR</t>
        </is>
      </c>
      <c r="P8623" t="inlineStr">
        <is>
          <t>NVEMDAAP</t>
        </is>
      </c>
      <c r="Q8623" t="inlineStr">
        <is>
          <t>Internal</t>
        </is>
      </c>
      <c r="R8623" t="inlineStr"/>
      <c r="S8623" t="inlineStr"/>
      <c r="T8623" t="inlineStr"/>
    </row>
    <row r="8624">
      <c r="A8624" s="1" t="n">
        <v>8622</v>
      </c>
      <c r="B8624" t="inlineStr">
        <is>
          <t>YTSGPGSR</t>
        </is>
      </c>
      <c r="C8624" t="inlineStr">
        <is>
          <t>P05787</t>
        </is>
      </c>
      <c r="D8624" t="inlineStr">
        <is>
          <t>K2C8_HUMAN</t>
        </is>
      </c>
      <c r="E862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624" t="inlineStr">
        <is>
          <t>RecName: Full=Keratin, type II cytoskeletal 8; AltName: Full=Cytokeratin-8; Short=CK-8; AltName: Full=Keratin-8; Short=K8; AltName: Full=Type-II keratin Kb8;</t>
        </is>
      </c>
      <c r="G862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62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62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624" t="inlineStr"/>
      <c r="K8624" t="n">
        <v>483</v>
      </c>
      <c r="L8624" t="n">
        <v>25</v>
      </c>
      <c r="M8624" t="n">
        <v>32</v>
      </c>
      <c r="N8624" t="n">
        <v>24</v>
      </c>
      <c r="O8624" t="inlineStr">
        <is>
          <t>SSRS(24).(25)YTSGPGSR</t>
        </is>
      </c>
      <c r="P8624" t="inlineStr">
        <is>
          <t>SSRSYTSG</t>
        </is>
      </c>
      <c r="Q8624" t="inlineStr">
        <is>
          <t>Internal</t>
        </is>
      </c>
      <c r="R8624" t="inlineStr"/>
      <c r="S8624" t="inlineStr"/>
      <c r="T8624" t="inlineStr"/>
    </row>
    <row r="8625">
      <c r="A8625" s="1" t="n">
        <v>8623</v>
      </c>
      <c r="B8625" t="inlineStr">
        <is>
          <t>SNSFSDER</t>
        </is>
      </c>
      <c r="C8625" t="inlineStr">
        <is>
          <t>Q09666</t>
        </is>
      </c>
      <c r="D8625" t="inlineStr">
        <is>
          <t>AHNK_HUMAN</t>
        </is>
      </c>
      <c r="E862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625" t="inlineStr">
        <is>
          <t>RecName: Full=Neuroblast differentiation-associated protein AHNAK; AltName: Full=Desmoyokin;</t>
        </is>
      </c>
      <c r="G8625" t="inlineStr">
        <is>
          <t>3D-structure|Acetylation|Alternative splicing|Isopeptide bond|Methylation|Nucleus|Phosphoprotein|Reference proteome|Repeat|Ubl conjugation</t>
        </is>
      </c>
      <c r="H862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62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625" t="inlineStr"/>
      <c r="K8625" t="n">
        <v>5890</v>
      </c>
      <c r="L8625" t="n">
        <v>5780</v>
      </c>
      <c r="M8625" t="n">
        <v>5787</v>
      </c>
      <c r="N8625" t="n">
        <v>5779</v>
      </c>
      <c r="O8625" t="inlineStr">
        <is>
          <t>PRHR(5779).(5780)SNSFSDER</t>
        </is>
      </c>
      <c r="P8625" t="inlineStr">
        <is>
          <t>PRHRSNSF</t>
        </is>
      </c>
      <c r="Q8625" t="inlineStr">
        <is>
          <t>Internal</t>
        </is>
      </c>
      <c r="R8625" t="inlineStr"/>
      <c r="S8625" t="inlineStr"/>
      <c r="T8625" t="inlineStr"/>
    </row>
    <row r="8626">
      <c r="A8626" s="1" t="n">
        <v>8624</v>
      </c>
      <c r="B8626" t="inlineStr">
        <is>
          <t>SSHIANVER</t>
        </is>
      </c>
      <c r="C8626" t="inlineStr">
        <is>
          <t>P06396</t>
        </is>
      </c>
      <c r="D8626" t="inlineStr">
        <is>
          <t>GELS_HUMAN</t>
        </is>
      </c>
      <c r="E8626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626" t="inlineStr">
        <is>
          <t>RecName: Full=Gelsolin; AltName: Full=AGEL; AltName: Full=Actin-depolymerizing factor; Short=ADF; AltName: Full=Brevin; Flags: Precursor;</t>
        </is>
      </c>
      <c r="G8626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626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626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626" t="inlineStr"/>
      <c r="K8626" t="n">
        <v>782</v>
      </c>
      <c r="L8626" t="n">
        <v>411</v>
      </c>
      <c r="M8626" t="n">
        <v>419</v>
      </c>
      <c r="N8626" t="n">
        <v>410</v>
      </c>
      <c r="O8626" t="inlineStr">
        <is>
          <t>LSYL(410).(411)SSHIANVER</t>
        </is>
      </c>
      <c r="P8626" t="inlineStr">
        <is>
          <t>LSYLSSHI</t>
        </is>
      </c>
      <c r="Q8626" t="inlineStr">
        <is>
          <t>Internal</t>
        </is>
      </c>
      <c r="R8626" t="inlineStr"/>
      <c r="S8626" t="inlineStr"/>
      <c r="T8626" t="inlineStr"/>
    </row>
    <row r="8627">
      <c r="A8627" s="1" t="n">
        <v>8625</v>
      </c>
      <c r="B8627" t="inlineStr">
        <is>
          <t>DSLNEYEAKLSDLR</t>
        </is>
      </c>
      <c r="C8627" t="inlineStr">
        <is>
          <t>Q16787</t>
        </is>
      </c>
      <c r="D8627" t="inlineStr">
        <is>
          <t>LAMA3_HUMAN</t>
        </is>
      </c>
      <c r="E8627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627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627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627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627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627" t="inlineStr"/>
      <c r="K8627" t="n">
        <v>3333</v>
      </c>
      <c r="L8627" t="n">
        <v>2026</v>
      </c>
      <c r="M8627" t="n">
        <v>2039</v>
      </c>
      <c r="N8627" t="n">
        <v>2025</v>
      </c>
      <c r="O8627" t="inlineStr">
        <is>
          <t>NSIR(2025).(2026)DSLNEYEAKLSDLR</t>
        </is>
      </c>
      <c r="P8627" t="inlineStr">
        <is>
          <t>NSIRDSLN</t>
        </is>
      </c>
      <c r="Q8627" t="inlineStr">
        <is>
          <t>Internal</t>
        </is>
      </c>
      <c r="R8627" t="inlineStr"/>
      <c r="S8627" t="inlineStr"/>
      <c r="T8627" t="inlineStr"/>
    </row>
    <row r="8628">
      <c r="A8628" s="1" t="n">
        <v>8626</v>
      </c>
      <c r="B8628" t="inlineStr">
        <is>
          <t>GMPTFPWDEDPEEDGSPDPEPSPEPEPKPSLEPNTSLER</t>
        </is>
      </c>
      <c r="C8628" t="inlineStr">
        <is>
          <t>O00204</t>
        </is>
      </c>
      <c r="D8628" t="inlineStr">
        <is>
          <t>ST2B1_HUMAN</t>
        </is>
      </c>
      <c r="E8628" t="inlineStr">
        <is>
          <t>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</t>
        </is>
      </c>
      <c r="F8628" t="inlineStr">
        <is>
          <t>RecName: Full=Sulfotransferase 2B1; EC=2.8.2.2 {ECO:0000269|PubMed:12145317, ECO:0000269|PubMed:12923182, ECO:0000269|PubMed:16855051, ECO:0000269|PubMed:19589875, ECO:0000269|PubMed:21855633, ECO:0000269|PubMed:9799594}; AltName: Full=Alcohol sulfotransferase; AltName: Full=Hydroxysteroid sulfotransferase 2; AltName: Full=Sulfotransferase family 2B member 1; AltName: Full=Sulfotransferase family cytosolic 2B member 1; Short=ST2B1;</t>
        </is>
      </c>
      <c r="G8628" t="inlineStr">
        <is>
          <t>3D-structure|Alternative splicing|Cytoplasm|Disease variant|Endoplasmic reticulum|Ichthyosis|Lipid metabolism|Microsome|Nucleus|Phosphoprotein|Reference proteome|Steroid metabolism|Transferase</t>
        </is>
      </c>
      <c r="H8628" t="inlineStr">
        <is>
          <t>GO:0005737|GO:0005829|GO:0005783|GO:0070062|GO:0043231|GO:0005634|GO:0015485|GO:0051922|GO:0003676|GO:0036094|GO:1990239|GO:0050294|GO:0008146|GO:0050427|GO:0008203|GO:0008285|GO:0045606|GO:0008202|GO:0051923</t>
        </is>
      </c>
      <c r="I8628" t="inlineStr">
        <is>
          <t>C:cytoplasm|C:cytosol|C:endoplasmic reticulum|C:extracellular exosome|C:intracellular membrane-bounded organelle|C:nucleus|F:cholesterol binding|F:cholesterol sulfotransferase activity|F:nucleic acid binding|F:small molecule binding|F:steroid hormone binding|F:steroid sulfotransferase activity|F:sulfotransferase activity|P:3'-phosphoadenosine 5'-phosphosulfate metabolic process|P:cholesterol metabolic process|P:negative regulation of cell population proliferation|P:positive regulation of epidermal cell differentiation|P:steroid metabolic process|P:sulfation</t>
        </is>
      </c>
      <c r="J8628" t="inlineStr"/>
      <c r="K8628" t="n">
        <v>365</v>
      </c>
      <c r="L8628" t="n">
        <v>303</v>
      </c>
      <c r="M8628" t="n">
        <v>341</v>
      </c>
      <c r="N8628" t="n">
        <v>302</v>
      </c>
      <c r="O8628" t="inlineStr">
        <is>
          <t>KQMR(302).(303)GMPTFPWDEDPEEDGSPDPEPSPEPEPKPSLEPNTSLER</t>
        </is>
      </c>
      <c r="P8628" t="inlineStr">
        <is>
          <t>KQMRGMPT</t>
        </is>
      </c>
      <c r="Q8628" t="inlineStr">
        <is>
          <t>Internal</t>
        </is>
      </c>
      <c r="R8628" t="inlineStr"/>
      <c r="S8628" t="inlineStr"/>
      <c r="T8628" t="inlineStr"/>
    </row>
    <row r="8629">
      <c r="A8629" s="1" t="n">
        <v>8627</v>
      </c>
      <c r="B8629" t="inlineStr">
        <is>
          <t>STFAGHGR</t>
        </is>
      </c>
      <c r="C8629" t="inlineStr">
        <is>
          <t>P10253</t>
        </is>
      </c>
      <c r="D8629" t="inlineStr">
        <is>
          <t>LYAG_HUMAN</t>
        </is>
      </c>
      <c r="E8629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8629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8629" t="inlineStr">
        <is>
          <t>3D-structure|Direct protein sequencing|Disease variant|Disulfide bond|Glycogen storage disease|Glycoprotein|Glycosidase|Hydrolase|Lysosome|Membrane|Phosphoprotein|Reference proteome|Signal</t>
        </is>
      </c>
      <c r="H8629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8629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8629" t="inlineStr"/>
      <c r="K8629" t="n">
        <v>952</v>
      </c>
      <c r="L8629" t="n">
        <v>601</v>
      </c>
      <c r="M8629" t="n">
        <v>608</v>
      </c>
      <c r="N8629" t="n">
        <v>600</v>
      </c>
      <c r="O8629" t="inlineStr">
        <is>
          <t>VISR(600).(601)STFAGHGR</t>
        </is>
      </c>
      <c r="P8629" t="inlineStr">
        <is>
          <t>VISRSTFA</t>
        </is>
      </c>
      <c r="Q8629" t="inlineStr">
        <is>
          <t>Internal</t>
        </is>
      </c>
      <c r="R8629" t="inlineStr"/>
      <c r="S8629" t="inlineStr"/>
      <c r="T8629" t="inlineStr"/>
    </row>
    <row r="8630">
      <c r="A8630" s="1" t="n">
        <v>8628</v>
      </c>
      <c r="B8630" t="inlineStr">
        <is>
          <t>LPQPEGCPSKLYR</t>
        </is>
      </c>
      <c r="C8630" t="inlineStr">
        <is>
          <t>Q13308</t>
        </is>
      </c>
      <c r="D8630" t="inlineStr">
        <is>
          <t>PTK7_HUMAN</t>
        </is>
      </c>
      <c r="E8630" t="inlineStr">
        <is>
          <t>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</t>
        </is>
      </c>
      <c r="F8630" t="inlineStr">
        <is>
          <t>RecName: Full=Inactive tyrosine-protein kinase 7; AltName: Full=Colon carcinoma kinase 4; Short=CCK-4; AltName: Full=Protein-tyrosine kinase 7; AltName: Full=Pseudo tyrosine kinase receptor 7; AltName: Full=Tyrosine-protein kinase-like 7; Flags: Precursor;</t>
        </is>
      </c>
      <c r="G8630" t="inlineStr">
        <is>
          <t>3D-structure|Alternative splicing|Cell adhesion|Cell junction|Disulfide bond|Glycoprotein|Immunoglobulin domain|Membrane|Phosphoprotein|Receptor|Reference proteome|Repeat|Signal|Transmembrane|Transmembrane helix|Wnt signaling pathway</t>
        </is>
      </c>
      <c r="H8630" t="inlineStr">
        <is>
          <t>GO:0030424|GO:0005911|GO:0005925|GO:0043025|GO:0005886|GO:0005524|GO:0008046|GO:1904929|GO:0004672|GO:0031532|GO:0003401|GO:0016477|GO:0071300|GO:0090103|GO:0060026|GO:0060976|GO:0045198|GO:0001736|GO:0007156|GO:0001822|GO:0060484|GO:0090179|GO:0090263|GO:0010976|GO:0006468|GO:0060828|GO:0007165|GO:0050808|GO:0003281|GO:0042060</t>
        </is>
      </c>
      <c r="I8630" t="inlineStr">
        <is>
          <t>C:axon|C:cell-cell junction|C:focal adhesion|C:neuronal cell body|C:plasma membrane|F:ATP binding|F:axon guidance receptor activity|F:coreceptor activity involved in Wnt signaling pathway, planar cell polarity pathway|F:protein kinase activity|P:actin cytoskeleton reorganization|P:axis elongation|P:cell migration|P:cellular response to retinoic acid|P:cochlea morphogenesis|P:convergent extension|P:coronary vasculature development|P:establishment of epithelial cell apical/basal polarity|P:establishment of planar polarity|P:homophilic cell adhesion via plasma membrane adhesion molecules|P:kidney development|P:lung-associated mesenchyme development|P:planar cell polarity pathway involved in neural tube closure|P:positive regulation of canonical Wnt signaling pathway|P:positive regulation of neuron projection development|P:protein phosphorylation|P:regulation of canonical Wnt signaling pathway|P:signal transduction|P:synapse organization|P:ventricular septum development|P:wound healing</t>
        </is>
      </c>
      <c r="J8630" t="inlineStr"/>
      <c r="K8630" t="n">
        <v>1070</v>
      </c>
      <c r="L8630" t="n">
        <v>1026</v>
      </c>
      <c r="M8630" t="n">
        <v>1038</v>
      </c>
      <c r="N8630" t="n">
        <v>1025</v>
      </c>
      <c r="O8630" t="inlineStr">
        <is>
          <t>GKAR(1025).(1026)LPQPEGCPSKLYR</t>
        </is>
      </c>
      <c r="P8630" t="inlineStr">
        <is>
          <t>GKARLPQP</t>
        </is>
      </c>
      <c r="Q8630" t="inlineStr">
        <is>
          <t>Internal</t>
        </is>
      </c>
      <c r="R8630" t="inlineStr"/>
      <c r="S8630" t="inlineStr"/>
      <c r="T8630" t="inlineStr"/>
    </row>
    <row r="8631">
      <c r="A8631" s="1" t="n">
        <v>8629</v>
      </c>
      <c r="B8631" t="inlineStr">
        <is>
          <t>IFKGCNIENACYPLGICAER</t>
        </is>
      </c>
      <c r="C8631" t="inlineStr">
        <is>
          <t>P32320</t>
        </is>
      </c>
      <c r="D8631" t="inlineStr">
        <is>
          <t>CDD_HUMAN</t>
        </is>
      </c>
      <c r="E8631" t="inlineStr">
        <is>
          <t>MAQKRPACTLKPECVQQLLVCSQEAKKSAYCPYSHFPVGAALLTQEGRIFKGCNIENACYPLGICAERTAIQKAVSEGYKDFRAIAIASDMQDDFISPCGACRQVMREFGTNWPVYMTKPDGTYIVMTVQELLPSSFGPEDLQKTQ</t>
        </is>
      </c>
      <c r="F8631" t="inlineStr">
        <is>
          <t>RecName: Full=Cytidine deaminase {ECO:0000305}; EC=3.5.4.5 {ECO:0000269|PubMed:7923172, ECO:0000269|PubMed:9596658}; AltName: Full=Cytidine aminohydrolase;</t>
        </is>
      </c>
      <c r="G8631" t="inlineStr">
        <is>
          <t>3D-structure|Hydrolase|Metal-binding|Reference proteome|Zinc</t>
        </is>
      </c>
      <c r="H8631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8631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8631" t="inlineStr"/>
      <c r="K8631" t="n">
        <v>146</v>
      </c>
      <c r="L8631" t="n">
        <v>49</v>
      </c>
      <c r="M8631" t="n">
        <v>68</v>
      </c>
      <c r="N8631" t="n">
        <v>48</v>
      </c>
      <c r="O8631" t="inlineStr">
        <is>
          <t>QEGR(48).(49)IFKGCNIENACYPLGICAER</t>
        </is>
      </c>
      <c r="P8631" t="inlineStr">
        <is>
          <t>QEGRIFKG</t>
        </is>
      </c>
      <c r="Q8631" t="inlineStr">
        <is>
          <t>Internal</t>
        </is>
      </c>
      <c r="R8631" t="inlineStr"/>
      <c r="S8631" t="inlineStr"/>
      <c r="T8631" t="inlineStr"/>
    </row>
    <row r="8632">
      <c r="A8632" s="1" t="n">
        <v>8630</v>
      </c>
      <c r="B8632" t="inlineStr">
        <is>
          <t>WVLKHTGPNSPDTANDGFVR</t>
        </is>
      </c>
      <c r="C8632" t="inlineStr">
        <is>
          <t>P31943</t>
        </is>
      </c>
      <c r="D8632" t="inlineStr">
        <is>
          <t>HNRH1_HUMAN</t>
        </is>
      </c>
      <c r="E863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632" t="inlineStr">
        <is>
          <t>RecName: Full=Heterogeneous nuclear ribonucleoprotein H; Short=hnRNP H; Contains: RecName: Full=Heterogeneous nuclear ribonucleoprotein H, N-terminally processed;</t>
        </is>
      </c>
      <c r="G863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632" t="inlineStr">
        <is>
          <t>GO:0071013|GO:0005829|GO:0016020|GO:0005654|GO:0005634|GO:1990904|GO:0042802|GO:0008266|GO:0003723|GO:0000398|GO:0043484|GO:0006396</t>
        </is>
      </c>
      <c r="I863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632" t="inlineStr"/>
      <c r="K8632" t="n">
        <v>449</v>
      </c>
      <c r="L8632" t="n">
        <v>95</v>
      </c>
      <c r="M8632" t="n">
        <v>114</v>
      </c>
      <c r="N8632" t="n">
        <v>94</v>
      </c>
      <c r="O8632" t="inlineStr">
        <is>
          <t>VEMD(94).(95)WVLKHTGPNSPDTANDGFVR</t>
        </is>
      </c>
      <c r="P8632" t="inlineStr">
        <is>
          <t>VEMDWVLK</t>
        </is>
      </c>
      <c r="Q8632" t="inlineStr">
        <is>
          <t>Internal</t>
        </is>
      </c>
      <c r="R8632" t="inlineStr"/>
      <c r="S8632" t="inlineStr">
        <is>
          <t>C14.005|C14.006|S01.010</t>
        </is>
      </c>
      <c r="T8632" t="inlineStr">
        <is>
          <t>caspase-6|caspase-2|granzyme B ({Homo sapiens}-type)</t>
        </is>
      </c>
    </row>
    <row r="8633">
      <c r="A8633" s="1" t="n">
        <v>8631</v>
      </c>
      <c r="B8633" t="inlineStr">
        <is>
          <t>SLPSYEEDQGSKLIR</t>
        </is>
      </c>
      <c r="C8633" t="inlineStr">
        <is>
          <t>Q9Y241</t>
        </is>
      </c>
      <c r="D8633" t="inlineStr">
        <is>
          <t>HIG1A_HUMAN</t>
        </is>
      </c>
      <c r="E8633" t="inlineStr">
        <is>
          <t>MSTDTGVSLPSYEEDQGSKLIRKAKEAPFVPVGIAGFAAIVAYGLYKLKSRGNTKMSIHLIHMRVAAQGFVVGAMTVGMGYSMYREFWAKPKP</t>
        </is>
      </c>
      <c r="F8633" t="inlineStr">
        <is>
          <t>RecName: Full=HIG1 domain family member 1A, mitochondrial; AltName: Full=Hypoxia-inducible gene 1 protein; AltName: Full=RCF1 homolog A; Short=RCF1a;</t>
        </is>
      </c>
      <c r="G8633" t="inlineStr">
        <is>
          <t>3D-structure|Acetylation|Alternative splicing|Direct protein sequencing|Electron transport|Membrane|Mitochondrion|Mitochondrion inner membrane|Phosphoprotein|Reference proteome|Respiratory chain|Stress response|Transmembrane|Transmembrane helix|Transport</t>
        </is>
      </c>
      <c r="H8633" t="inlineStr">
        <is>
          <t>GO:0005743|GO:0005739|GO:0005654|GO:0032991|GO:0070469|GO:0097250|GO:0043066</t>
        </is>
      </c>
      <c r="I8633" t="inlineStr">
        <is>
          <t>C:mitochondrial inner membrane|C:mitochondrion|C:nucleoplasm|C:protein-containing complex|C:respirasome|P:mitochondrial respirasome assembly|P:negative regulation of apoptotic process</t>
        </is>
      </c>
      <c r="J8633" t="inlineStr"/>
      <c r="K8633" t="n">
        <v>93</v>
      </c>
      <c r="L8633" t="n">
        <v>8</v>
      </c>
      <c r="M8633" t="n">
        <v>22</v>
      </c>
      <c r="N8633" t="n">
        <v>7</v>
      </c>
      <c r="O8633" t="inlineStr">
        <is>
          <t>DTGV(7).(8)SLPSYEEDQGSKLIR</t>
        </is>
      </c>
      <c r="P8633" t="inlineStr">
        <is>
          <t>DTGVSLPS</t>
        </is>
      </c>
      <c r="Q8633" t="inlineStr">
        <is>
          <t>Internal</t>
        </is>
      </c>
      <c r="R8633" t="inlineStr"/>
      <c r="S8633" t="inlineStr"/>
      <c r="T8633" t="inlineStr"/>
    </row>
    <row r="8634">
      <c r="A8634" s="1" t="n">
        <v>8632</v>
      </c>
      <c r="B8634" t="inlineStr">
        <is>
          <t>VSQSKPGCYDNGKHYQINQQWER</t>
        </is>
      </c>
      <c r="C8634" t="inlineStr">
        <is>
          <t>P02751</t>
        </is>
      </c>
      <c r="D8634" t="inlineStr">
        <is>
          <t>FINC_HUMAN</t>
        </is>
      </c>
      <c r="E863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3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3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3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3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34" t="inlineStr"/>
      <c r="K8634" t="n">
        <v>2477</v>
      </c>
      <c r="L8634" t="n">
        <v>45</v>
      </c>
      <c r="M8634" t="n">
        <v>67</v>
      </c>
      <c r="N8634" t="n">
        <v>44</v>
      </c>
      <c r="O8634" t="inlineStr">
        <is>
          <t>SPVA(44).(45)VSQSKPGCYDNGKHYQINQQWER</t>
        </is>
      </c>
      <c r="P8634" t="inlineStr">
        <is>
          <t>SPVAVSQS</t>
        </is>
      </c>
      <c r="Q8634" t="inlineStr">
        <is>
          <t>Internal</t>
        </is>
      </c>
      <c r="R8634" t="inlineStr"/>
      <c r="S8634" t="inlineStr">
        <is>
          <t>M10.002|M10.004</t>
        </is>
      </c>
      <c r="T8634" t="inlineStr">
        <is>
          <t>matrix metallopeptidase-8|matrix metallopeptidase-9</t>
        </is>
      </c>
    </row>
    <row r="8635">
      <c r="A8635" s="1" t="n">
        <v>8633</v>
      </c>
      <c r="B8635" t="inlineStr">
        <is>
          <t>DAPGEVVPSGESGLR</t>
        </is>
      </c>
      <c r="C8635" t="inlineStr">
        <is>
          <t>Q8WWA1</t>
        </is>
      </c>
      <c r="D8635" t="inlineStr">
        <is>
          <t>TMM40_HUMAN</t>
        </is>
      </c>
      <c r="E8635" t="inlineStr">
        <is>
          <t>METSASSSQPQDNSQVHRETEDVDYGETDFHKQDGKAGLFSQEQYERNKSSSSSSSSSSSSSSSSSSSSSESNDEDQQPRATGKHRRSLGAGYPHGNGSPGPGHGEPDVLKDELQLYGDAPGEVVPSGESGLRRRGSDPASGEVEASQLRRLNIKKDDEFFHFVLLCFAIGALLVCYHYYADWFMSLGVGLLTFASLETVGIYFGLVYRIHSVLQGFIPLFQKFRLTGFRKTD</t>
        </is>
      </c>
      <c r="F8635" t="inlineStr">
        <is>
          <t>RecName: Full=Transmembrane protein 40;</t>
        </is>
      </c>
      <c r="G8635" t="inlineStr">
        <is>
          <t>Acetylation|Alternative splicing|Direct protein sequencing|Membrane|Phosphoprotein|Reference proteome|Transmembrane|Transmembrane helix</t>
        </is>
      </c>
      <c r="H8635" t="inlineStr">
        <is>
          <t>GO:0016020</t>
        </is>
      </c>
      <c r="I8635" t="inlineStr">
        <is>
          <t>C:membrane</t>
        </is>
      </c>
      <c r="J8635" t="inlineStr"/>
      <c r="K8635" t="n">
        <v>233</v>
      </c>
      <c r="L8635" t="n">
        <v>119</v>
      </c>
      <c r="M8635" t="n">
        <v>133</v>
      </c>
      <c r="N8635" t="n">
        <v>118</v>
      </c>
      <c r="O8635" t="inlineStr">
        <is>
          <t>QLYG(118).(119)DAPGEVVPSGESGLR</t>
        </is>
      </c>
      <c r="P8635" t="inlineStr">
        <is>
          <t>QLYGDAPG</t>
        </is>
      </c>
      <c r="Q8635" t="inlineStr">
        <is>
          <t>Internal</t>
        </is>
      </c>
      <c r="R8635" t="inlineStr"/>
      <c r="S8635" t="inlineStr"/>
      <c r="T8635" t="inlineStr"/>
    </row>
    <row r="8636">
      <c r="A8636" s="1" t="n">
        <v>8634</v>
      </c>
      <c r="B8636" t="inlineStr">
        <is>
          <t>SGILRPSTVNELESGQISYDEVGER</t>
        </is>
      </c>
      <c r="C8636" t="inlineStr">
        <is>
          <t>P15924</t>
        </is>
      </c>
      <c r="D8636" t="inlineStr">
        <is>
          <t>DESP_HUMAN</t>
        </is>
      </c>
      <c r="E863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636" t="inlineStr">
        <is>
          <t>RecName: Full=Desmoplakin; Short=DP; AltName: Full=250/210 kDa paraneoplastic pemphigus antigen;</t>
        </is>
      </c>
      <c r="G863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63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63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636" t="inlineStr"/>
      <c r="K8636" t="n">
        <v>2871</v>
      </c>
      <c r="L8636" t="n">
        <v>2225</v>
      </c>
      <c r="M8636" t="n">
        <v>2249</v>
      </c>
      <c r="N8636" t="n">
        <v>2224</v>
      </c>
      <c r="O8636" t="inlineStr">
        <is>
          <t>ELVD(2224).(2225)SGILRPSTVNELESGQISYDEVGER</t>
        </is>
      </c>
      <c r="P8636" t="inlineStr">
        <is>
          <t>ELVDSGIL</t>
        </is>
      </c>
      <c r="Q8636" t="inlineStr">
        <is>
          <t>Internal</t>
        </is>
      </c>
      <c r="R8636" t="inlineStr"/>
      <c r="S8636" t="inlineStr"/>
      <c r="T8636" t="inlineStr"/>
    </row>
    <row r="8637">
      <c r="A8637" s="1" t="n">
        <v>8635</v>
      </c>
      <c r="B8637" t="inlineStr">
        <is>
          <t>GLPLFPLVKPH</t>
        </is>
      </c>
      <c r="C8637" t="inlineStr">
        <is>
          <t>P14735</t>
        </is>
      </c>
      <c r="D8637" t="inlineStr">
        <is>
          <t>IDE_HUMAN</t>
        </is>
      </c>
      <c r="E8637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637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637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637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637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637" t="inlineStr"/>
      <c r="K8637" t="n">
        <v>1019</v>
      </c>
      <c r="L8637" t="n">
        <v>1001</v>
      </c>
      <c r="M8637" t="n">
        <v>1011</v>
      </c>
      <c r="N8637" t="n">
        <v>1000</v>
      </c>
      <c r="O8637" t="inlineStr">
        <is>
          <t>EFKR(1000).(1001)GLPLFPLVKPH</t>
        </is>
      </c>
      <c r="P8637" t="inlineStr">
        <is>
          <t>EFKRGLPL</t>
        </is>
      </c>
      <c r="Q8637" t="inlineStr">
        <is>
          <t>Internal</t>
        </is>
      </c>
      <c r="R8637" t="inlineStr"/>
      <c r="S8637" t="inlineStr"/>
      <c r="T8637" t="inlineStr"/>
    </row>
    <row r="8638">
      <c r="A8638" s="1" t="n">
        <v>8636</v>
      </c>
      <c r="B8638" t="inlineStr">
        <is>
          <t>DAAPGVDLTR</t>
        </is>
      </c>
      <c r="C8638" t="inlineStr">
        <is>
          <t>P19012</t>
        </is>
      </c>
      <c r="D8638" t="inlineStr">
        <is>
          <t>K1C15_HUMAN</t>
        </is>
      </c>
      <c r="E863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638" t="inlineStr">
        <is>
          <t>RecName: Full=Keratin, type I cytoskeletal 15; AltName: Full=Cytokeratin-15; Short=CK-15; AltName: Full=Keratin-15; Short=K15;</t>
        </is>
      </c>
      <c r="G8638" t="inlineStr">
        <is>
          <t>Alternative splicing|Coiled coil|Intermediate filament|Isopeptide bond|Keratin|Phosphoprotein|Reference proteome|Ubl conjugation</t>
        </is>
      </c>
      <c r="H8638" t="inlineStr">
        <is>
          <t>GO:0005856|GO:0005829|GO:0070062|GO:0005882|GO:0005634|GO:0097110|GO:0005200|GO:0008544|GO:0030855|GO:0045109</t>
        </is>
      </c>
      <c r="I863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638" t="inlineStr"/>
      <c r="K8638" t="n">
        <v>456</v>
      </c>
      <c r="L8638" t="n">
        <v>264</v>
      </c>
      <c r="M8638" t="n">
        <v>273</v>
      </c>
      <c r="N8638" t="n">
        <v>263</v>
      </c>
      <c r="O8638" t="inlineStr">
        <is>
          <t>NVEM(263).(264)DAAPGVDLTR</t>
        </is>
      </c>
      <c r="P8638" t="inlineStr">
        <is>
          <t>NVEMDAAP</t>
        </is>
      </c>
      <c r="Q8638" t="inlineStr">
        <is>
          <t>Internal</t>
        </is>
      </c>
      <c r="R8638" t="inlineStr"/>
      <c r="S8638" t="inlineStr"/>
      <c r="T8638" t="inlineStr"/>
    </row>
    <row r="8639">
      <c r="A8639" s="1" t="n">
        <v>8637</v>
      </c>
      <c r="B8639" t="inlineStr">
        <is>
          <t>ELDFKHMMQNYLR</t>
        </is>
      </c>
      <c r="C8639" t="inlineStr">
        <is>
          <t>Q8WV41</t>
        </is>
      </c>
      <c r="D8639" t="inlineStr">
        <is>
          <t>SNX33_HUMAN</t>
        </is>
      </c>
      <c r="E8639" t="inlineStr">
        <is>
          <t>MALKGRALYDFHSENKEEISIQQDEDLVIFSETSLDGWLQGQNSRGETGLFPASYVEIVRSGISTNHADYSSSPAGSPGAQVSLYNSPSVASPARSGGGSGFLSNQGSFEEDDDDDWDDWDDGCTVVEEPRAGGLGTNGHPPLNLSYPGAYPSQHMAFRPKPPLERQDSLASAKRGSVVGRNLNRFSCFVRSGVEAFILGDVPMMAKIAETYSIEMGPRGPQWKANPHPFACSVEDPTKQTKFKGIKSYISYKLTPTHAASPVYRRYKHFDWLYNRLLHKFTVISVPHLPEKQATGRFEEDFIEKRKRRLILWMDHMTSHPVLSQYEGFQHFLSCLDDKQWKMGKRRAEKDEMVGASFLLTFQIPTEHQDLQDVEDRVDTFKAFSKKMDDSVLQLSTVASELVRKHVGGFRKEFQKLGSAFQAISHSFQMDPPFCSEALNSAISHTGRTYEAIGEMFAEQPKNDLFQMLDTLSLYQGLLSNFPDIIHLQKGAFAKVKESQRMSDEGRMVQDEADGIRRRCRVVGFALQAEMNHFHQRRELDFKHMMQNYLRQQILFYQRVGQQLEKTLRMYDNL</t>
        </is>
      </c>
      <c r="F8639" t="inlineStr">
        <is>
          <t>RecName: Full=Sorting nexin-33; AltName: Full=SH3 and PX domain-containing protein 3;</t>
        </is>
      </c>
      <c r="G8639" t="inlineStr">
        <is>
          <t>3D-structure|Cell cycle|Cell division|Cytoplasm|Cytoplasmic vesicle|Endocytosis|Membrane|Mitosis|Phosphoprotein|Protein transport|Reference proteome|SH3 domain|Transport</t>
        </is>
      </c>
      <c r="H8639" t="inlineStr">
        <is>
          <t>GO:0031410|GO:0030659|GO:0005829|GO:0016020|GO:0005886|GO:0042802|GO:0035091|GO:0036089|GO:0006897|GO:0016197|GO:0007032|GO:0006886|GO:0044351|GO:0000281|GO:0045806|GO:2000009|GO:0097320|GO:0051044|GO:2000010|GO:0017038</t>
        </is>
      </c>
      <c r="I8639" t="inlineStr">
        <is>
          <t>C:cytoplasmic vesicle|C:cytoplasmic vesicle membrane|C:cytosol|C:membrane|C:plasma membrane|F:identical protein binding|F:phosphatidylinositol binding|P:cleavage furrow formation|P:endocytosis|P:endosomal transport|P:endosome organization|P:intracellular protein transport|P:macropinocytosis|P:mitotic cytokinesis|P:negative regulation of endocytosis|P:negative regulation of protein localization to cell surface|P:plasma membrane tubulation|P:positive regulation of membrane protein ectodomain proteolysis|P:positive regulation of protein localization to cell surface|P:protein import</t>
        </is>
      </c>
      <c r="J8639" t="inlineStr"/>
      <c r="K8639" t="n">
        <v>574</v>
      </c>
      <c r="L8639" t="n">
        <v>539</v>
      </c>
      <c r="M8639" t="n">
        <v>551</v>
      </c>
      <c r="N8639" t="n">
        <v>538</v>
      </c>
      <c r="O8639" t="inlineStr">
        <is>
          <t>HQRR(538).(539)ELDFKHMMQNYLR</t>
        </is>
      </c>
      <c r="P8639" t="inlineStr">
        <is>
          <t>HQRRELDF</t>
        </is>
      </c>
      <c r="Q8639" t="inlineStr">
        <is>
          <t>Internal</t>
        </is>
      </c>
      <c r="R8639" t="inlineStr"/>
      <c r="S8639" t="inlineStr"/>
      <c r="T8639" t="inlineStr"/>
    </row>
    <row r="8640">
      <c r="A8640" s="1" t="n">
        <v>8638</v>
      </c>
      <c r="B8640" t="inlineStr">
        <is>
          <t>TKYEELQVTAGR</t>
        </is>
      </c>
      <c r="C8640" t="inlineStr">
        <is>
          <t>P02538</t>
        </is>
      </c>
      <c r="D8640" t="inlineStr">
        <is>
          <t>K2C6A_HUMAN</t>
        </is>
      </c>
      <c r="E8640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8640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8640" t="inlineStr">
        <is>
          <t>3D-structure|Acetylation|Allergen|Coiled coil|Direct protein sequencing|Disease variant|Ectodermal dysplasia|Intermediate filament|Keratin|Palmoplantar keratoderma|Reference proteome</t>
        </is>
      </c>
      <c r="H8640" t="inlineStr">
        <is>
          <t>GO:0005829|GO:0070062|GO:0045095|GO:0016020|GO:0005634|GO:0005200|GO:0030280|GO:0061844|GO:0030154|GO:0050830|GO:0045109|GO:0031424|GO:0031640|GO:0002009|GO:2000536|GO:0008284|GO:0042060</t>
        </is>
      </c>
      <c r="I8640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8640" t="inlineStr"/>
      <c r="K8640" t="n">
        <v>564</v>
      </c>
      <c r="L8640" t="n">
        <v>358</v>
      </c>
      <c r="M8640" t="n">
        <v>369</v>
      </c>
      <c r="N8640" t="n">
        <v>357</v>
      </c>
      <c r="O8640" t="inlineStr">
        <is>
          <t>SWYQ(357).(358)TKYEELQVTAGR</t>
        </is>
      </c>
      <c r="P8640" t="inlineStr">
        <is>
          <t>SWYQTKYE</t>
        </is>
      </c>
      <c r="Q8640" t="inlineStr">
        <is>
          <t>Internal</t>
        </is>
      </c>
      <c r="R8640" t="inlineStr"/>
      <c r="S8640" t="inlineStr"/>
      <c r="T8640" t="inlineStr"/>
    </row>
    <row r="8641">
      <c r="A8641" s="1" t="n">
        <v>8639</v>
      </c>
      <c r="B8641" t="inlineStr">
        <is>
          <t>LVLYDRPLKIEAVYVSR</t>
        </is>
      </c>
      <c r="C8641" t="inlineStr">
        <is>
          <t>Q96T37</t>
        </is>
      </c>
      <c r="D8641" t="inlineStr">
        <is>
          <t>RBM15_HUMAN</t>
        </is>
      </c>
      <c r="E8641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8641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8641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8641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8641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8641" t="inlineStr"/>
      <c r="K8641" t="n">
        <v>977</v>
      </c>
      <c r="L8641" t="n">
        <v>238</v>
      </c>
      <c r="M8641" t="n">
        <v>254</v>
      </c>
      <c r="N8641" t="n">
        <v>237</v>
      </c>
      <c r="O8641" t="inlineStr">
        <is>
          <t>ARGR(237).(238)LVLYDRPLKIEAVYVSR</t>
        </is>
      </c>
      <c r="P8641" t="inlineStr">
        <is>
          <t>ARGRLVLY</t>
        </is>
      </c>
      <c r="Q8641" t="inlineStr">
        <is>
          <t>Internal</t>
        </is>
      </c>
      <c r="R8641" t="inlineStr"/>
      <c r="S8641" t="inlineStr"/>
      <c r="T8641" t="inlineStr"/>
    </row>
    <row r="8642">
      <c r="A8642" s="1" t="n">
        <v>8640</v>
      </c>
      <c r="B8642" t="inlineStr">
        <is>
          <t>LNTPSDKSEDGR</t>
        </is>
      </c>
      <c r="C8642" t="inlineStr">
        <is>
          <t>Q9BUB7</t>
        </is>
      </c>
      <c r="D8642" t="inlineStr">
        <is>
          <t>TMM70_HUMAN</t>
        </is>
      </c>
      <c r="E8642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8642" t="inlineStr">
        <is>
          <t>RecName: Full=Transmembrane protein 70, mitochondrial {ECO:0000305}; Flags: Precursor;</t>
        </is>
      </c>
      <c r="G8642" t="inlineStr">
        <is>
          <t>Alternative splicing|Membrane|Mitochondrion|Mitochondrion inner membrane|Primary mitochondrial disease|Reference proteome|Transit peptide|Transmembrane|Transmembrane helix</t>
        </is>
      </c>
      <c r="H8642" t="inlineStr">
        <is>
          <t>GO:0030061|GO:0005743|GO:0031966|GO:0005739|GO:0005654|GO:0140260|GO:0033615|GO:0051259|GO:0051260</t>
        </is>
      </c>
      <c r="I8642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8642" t="inlineStr"/>
      <c r="K8642" t="n">
        <v>260</v>
      </c>
      <c r="L8642" t="n">
        <v>82</v>
      </c>
      <c r="M8642" t="n">
        <v>93</v>
      </c>
      <c r="N8642" t="n">
        <v>81</v>
      </c>
      <c r="O8642" t="inlineStr">
        <is>
          <t>YVRF(81).(82)LNTPSDKSEDGR</t>
        </is>
      </c>
      <c r="P8642" t="inlineStr">
        <is>
          <t>YVRFLNTP</t>
        </is>
      </c>
      <c r="Q8642" t="inlineStr">
        <is>
          <t>Transit peptide removed</t>
        </is>
      </c>
      <c r="R8642" t="inlineStr"/>
      <c r="S8642" t="inlineStr">
        <is>
          <t>CLE_UNK</t>
        </is>
      </c>
      <c r="T8642" t="inlineStr">
        <is>
          <t>Unknown</t>
        </is>
      </c>
    </row>
    <row r="8643">
      <c r="A8643" s="1" t="n">
        <v>8641</v>
      </c>
      <c r="B8643" t="inlineStr">
        <is>
          <t>KIGDTWR</t>
        </is>
      </c>
      <c r="C8643" t="inlineStr">
        <is>
          <t>P02751</t>
        </is>
      </c>
      <c r="D8643" t="inlineStr">
        <is>
          <t>FINC_HUMAN</t>
        </is>
      </c>
      <c r="E864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4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4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4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4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43" t="inlineStr"/>
      <c r="K8643" t="n">
        <v>2477</v>
      </c>
      <c r="L8643" t="n">
        <v>149</v>
      </c>
      <c r="M8643" t="n">
        <v>155</v>
      </c>
      <c r="N8643" t="n">
        <v>148</v>
      </c>
      <c r="O8643" t="inlineStr">
        <is>
          <t>GQSY(148).(149)KIGDTWR</t>
        </is>
      </c>
      <c r="P8643" t="inlineStr">
        <is>
          <t>GQSYKIGD</t>
        </is>
      </c>
      <c r="Q8643" t="inlineStr">
        <is>
          <t>Internal</t>
        </is>
      </c>
      <c r="R8643" t="inlineStr"/>
      <c r="S8643" t="inlineStr"/>
      <c r="T8643" t="inlineStr"/>
    </row>
    <row r="8644">
      <c r="A8644" s="1" t="n">
        <v>8642</v>
      </c>
      <c r="B8644" t="inlineStr">
        <is>
          <t>LPGDKGLVLMSR</t>
        </is>
      </c>
      <c r="C8644" t="inlineStr">
        <is>
          <t>P27824</t>
        </is>
      </c>
      <c r="D8644" t="inlineStr">
        <is>
          <t>CALX_HUMAN</t>
        </is>
      </c>
      <c r="E864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8644" t="inlineStr">
        <is>
          <t>RecName: Full=Calnexin; AltName: Full=IP90; AltName: Full=Major histocompatibility complex class I antigen-binding protein p88; AltName: Full=p90; Flags: Precursor;</t>
        </is>
      </c>
      <c r="G864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864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864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8644" t="inlineStr"/>
      <c r="K8644" t="n">
        <v>592</v>
      </c>
      <c r="L8644" t="n">
        <v>114</v>
      </c>
      <c r="M8644" t="n">
        <v>125</v>
      </c>
      <c r="N8644" t="n">
        <v>113</v>
      </c>
      <c r="O8644" t="inlineStr">
        <is>
          <t>KESK(113).(114)LPGDKGLVLMSR</t>
        </is>
      </c>
      <c r="P8644" t="inlineStr">
        <is>
          <t>KESKLPGD</t>
        </is>
      </c>
      <c r="Q8644" t="inlineStr">
        <is>
          <t>Internal</t>
        </is>
      </c>
      <c r="R8644" t="inlineStr"/>
      <c r="S8644" t="inlineStr"/>
      <c r="T8644" t="inlineStr"/>
    </row>
    <row r="8645">
      <c r="A8645" s="1" t="n">
        <v>8643</v>
      </c>
      <c r="B8645" t="inlineStr">
        <is>
          <t>FLEQQNKILLAELEQLKGQGKSR</t>
        </is>
      </c>
      <c r="C8645" t="inlineStr">
        <is>
          <t>P08670</t>
        </is>
      </c>
      <c r="D8645" t="inlineStr">
        <is>
          <t>VIME_HUMAN</t>
        </is>
      </c>
      <c r="E864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45" t="inlineStr">
        <is>
          <t>RecName: Full=Vimentin;</t>
        </is>
      </c>
      <c r="G864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4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4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45" t="inlineStr"/>
      <c r="K8645" t="n">
        <v>466</v>
      </c>
      <c r="L8645" t="n">
        <v>123</v>
      </c>
      <c r="M8645" t="n">
        <v>145</v>
      </c>
      <c r="N8645" t="n">
        <v>122</v>
      </c>
      <c r="O8645" t="inlineStr">
        <is>
          <t>DKVR(122).(123)FLEQQNKILLAELEQLKGQGKSR</t>
        </is>
      </c>
      <c r="P8645" t="inlineStr">
        <is>
          <t>DKVRFLEQ</t>
        </is>
      </c>
      <c r="Q8645" t="inlineStr">
        <is>
          <t>Internal</t>
        </is>
      </c>
      <c r="R8645" t="inlineStr"/>
      <c r="S8645" t="inlineStr"/>
      <c r="T8645" t="inlineStr"/>
    </row>
    <row r="8646">
      <c r="A8646" s="1" t="n">
        <v>8644</v>
      </c>
      <c r="B8646" t="inlineStr">
        <is>
          <t>TDHTVLVQTR</t>
        </is>
      </c>
      <c r="C8646" t="inlineStr">
        <is>
          <t>P02751</t>
        </is>
      </c>
      <c r="D8646" t="inlineStr">
        <is>
          <t>FINC_HUMAN</t>
        </is>
      </c>
      <c r="E864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4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4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4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4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46" t="inlineStr"/>
      <c r="K8646" t="n">
        <v>2477</v>
      </c>
      <c r="L8646" t="n">
        <v>402</v>
      </c>
      <c r="M8646" t="n">
        <v>411</v>
      </c>
      <c r="N8646" t="n">
        <v>401</v>
      </c>
      <c r="O8646" t="inlineStr">
        <is>
          <t>YSFC(401).(402)TDHTVLVQTR</t>
        </is>
      </c>
      <c r="P8646" t="inlineStr">
        <is>
          <t>YSFCTDHT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SEKEQVSISSFYYKER</t>
        </is>
      </c>
      <c r="C8647" t="inlineStr">
        <is>
          <t>Q6PJI9</t>
        </is>
      </c>
      <c r="D8647" t="inlineStr">
        <is>
          <t>WDR59_HUMAN</t>
        </is>
      </c>
      <c r="E8647" t="inlineStr">
        <is>
          <t>MAARWSSENVVVEFRDSQATAMSVDCLGQHAVLSGRRFLYIVNLDAPFEGHRKISRQSKWDIGAVQWNPHDSFAHYFAASSNQRVDLYKWKDGSGEVGTTLQGHTRVISDLDWAVFEPDLLVTSSVDTYIYIWDIKDTRKPTVALSAVAGASQVKWNKKNANCLATSHDGDVRIWDKRKPSTAVEYLAAHLSKIHGLDWHPDSEHILATSSQDNSVKFWDYRQPRKYLNILPCQVPVWKARYTPFSNGLVTVMVPQLRRENSLLLWNVFDLNTPVHTFVGHDDVVLEFQWRKQKEGSKDYQLVTWSRDQTLRMWRVDSQMQRLCANDILDGVDEFIESISLLPEPEKTLHTEDTDHQHTASHGEEEALKEDPPRNLLEERKSDQLGLPQTLQQEFSLINVQIRNVNVEMDAADRSCTVSVHCSNHRVKMLVKFPAQYPNNAAPSFQFINPTTITSTMKAKLLKILKDTALQKVKRGQSCLEPCLRQLVSCLESFVNQEDSASSNPFALPNSVTPPLPTFARVTTAYGSYQDANIPFPRTSGARFCGAGYLVYFTRPMTMHRAVSPTEPTPRSLSALSAYHTGLIAPMKIRTEAPGNLRLYSGSPTRSEKEQVSISSFYYKERKSRRWKSKREGSDSGNRQIKAAGKVIIQDIACLLPVHKSLGELYILNVNDIQETCQKNAASALLVGRKDLVQVWSLATVATDLCLGPKSDPDLETPWARHPFGRQLLESLLAHYCRLRDVQTLAMLCSVFEAQSRPQGLPNPFGPFPNRSSNLVVSHSRYPSFTSSGSCSSMSDPGLNTGGWNIAGREAEHLSSPWGESSPEELRFGSLTYSDPRERERDQHDKNKRLLDPANTQQFDDFKKCYGEILYRWGLREKRAEVLKFVSCPPDPHKGIEFGVYCSHCRSEVRGTQCAICKGFTFQCAICHVAVRGSSNFCLTCGHGGHTSHMMEWFRTQEVCPTGCGCHCLLESTF</t>
        </is>
      </c>
      <c r="F8647" t="inlineStr">
        <is>
          <t>RecName: Full=GATOR complex protein WDR59 {ECO:0000305}; AltName: Full=WD repeat-containing protein 59 {ECO:0000312|HGNC:HGNC:25706};</t>
        </is>
      </c>
      <c r="G8647" t="inlineStr">
        <is>
          <t>3D-structure|Alternative splicing|Lysosome|Membrane|Phosphoprotein|Reference proteome|Repeat|WD repeat</t>
        </is>
      </c>
      <c r="H8647" t="inlineStr">
        <is>
          <t>GO:0005829|GO:0061700|GO:0043231|GO:0005765|GO:0035859|GO:0005774|GO:0035591|GO:0034198|GO:1904262|GO:0032008|GO:1904263</t>
        </is>
      </c>
      <c r="I8647" t="inlineStr">
        <is>
          <t>C:cytosol|C:GATOR2 complex|C:intracellular membrane-bounded organelle|C:lysosomal membrane|C:Seh1-associated complex|C:vacuolar membrane|F:signaling adaptor activity|P:cellular response to amino acid starvation|P:negative regulation of TORC1 signaling|P:positive regulation of TOR signaling|P:positive regulation of TORC1 signaling</t>
        </is>
      </c>
      <c r="J8647" t="inlineStr"/>
      <c r="K8647" t="n">
        <v>974</v>
      </c>
      <c r="L8647" t="n">
        <v>607</v>
      </c>
      <c r="M8647" t="n">
        <v>622</v>
      </c>
      <c r="N8647" t="n">
        <v>606</v>
      </c>
      <c r="O8647" t="inlineStr">
        <is>
          <t>SPTR(606).(607)SEKEQVSISSFYYKER</t>
        </is>
      </c>
      <c r="P8647" t="inlineStr">
        <is>
          <t>SPTRSEKE</t>
        </is>
      </c>
      <c r="Q8647" t="inlineStr">
        <is>
          <t>Internal</t>
        </is>
      </c>
      <c r="R8647" t="inlineStr"/>
      <c r="S8647" t="inlineStr"/>
      <c r="T8647" t="inlineStr"/>
    </row>
    <row r="8648">
      <c r="A8648" s="1" t="n">
        <v>8646</v>
      </c>
      <c r="B8648" t="inlineStr">
        <is>
          <t>DHGETAFAVYDKFSVGDAKTR</t>
        </is>
      </c>
      <c r="C8648" t="inlineStr">
        <is>
          <t>P24821</t>
        </is>
      </c>
      <c r="D8648" t="inlineStr">
        <is>
          <t>TENA_HUMAN</t>
        </is>
      </c>
      <c r="E8648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648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648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648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648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648" t="inlineStr"/>
      <c r="K8648" t="n">
        <v>2201</v>
      </c>
      <c r="L8648" t="n">
        <v>2078</v>
      </c>
      <c r="M8648" t="n">
        <v>2098</v>
      </c>
      <c r="N8648" t="n">
        <v>2077</v>
      </c>
      <c r="O8648" t="inlineStr">
        <is>
          <t>VDLR(2077).(2078)DHGETAFAVYDKFSVGDAKTR</t>
        </is>
      </c>
      <c r="P8648" t="inlineStr">
        <is>
          <t>VDLRDHGE</t>
        </is>
      </c>
      <c r="Q8648" t="inlineStr">
        <is>
          <t>Internal</t>
        </is>
      </c>
      <c r="R8648" t="inlineStr"/>
      <c r="S8648" t="inlineStr"/>
      <c r="T8648" t="inlineStr"/>
    </row>
    <row r="8649">
      <c r="A8649" s="1" t="n">
        <v>8647</v>
      </c>
      <c r="B8649" t="inlineStr">
        <is>
          <t>IGDQWDKQHDMGH</t>
        </is>
      </c>
      <c r="C8649" t="inlineStr">
        <is>
          <t>P02751</t>
        </is>
      </c>
      <c r="D8649" t="inlineStr">
        <is>
          <t>FINC_HUMAN</t>
        </is>
      </c>
      <c r="E864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4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4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4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4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49" t="inlineStr"/>
      <c r="K8649" t="n">
        <v>2477</v>
      </c>
      <c r="L8649" t="n">
        <v>480</v>
      </c>
      <c r="M8649" t="n">
        <v>492</v>
      </c>
      <c r="N8649" t="n">
        <v>479</v>
      </c>
      <c r="O8649" t="inlineStr">
        <is>
          <t>VMYR(479).(480)IGDQWDKQHDMGH</t>
        </is>
      </c>
      <c r="P8649" t="inlineStr">
        <is>
          <t>VMYRIGDQ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GYAFNHSADFETVR</t>
        </is>
      </c>
      <c r="C8650" t="inlineStr">
        <is>
          <t>P61160</t>
        </is>
      </c>
      <c r="D8650" t="inlineStr">
        <is>
          <t>ARP2_HUMAN</t>
        </is>
      </c>
      <c r="E865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8650" t="inlineStr">
        <is>
          <t>RecName: Full=Actin-related protein 2; AltName: Full=Actin-like protein 2;</t>
        </is>
      </c>
      <c r="G8650" t="inlineStr">
        <is>
          <t>3D-structure|Acetylation|Actin-binding|Alternative splicing|ATP-binding|Cell projection|Cytoplasm|Cytoskeleton|Direct protein sequencing|Nucleotide-binding|Nucleus|Reference proteome</t>
        </is>
      </c>
      <c r="H865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865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8650" t="inlineStr"/>
      <c r="K8650" t="n">
        <v>394</v>
      </c>
      <c r="L8650" t="n">
        <v>201</v>
      </c>
      <c r="M8650" t="n">
        <v>214</v>
      </c>
      <c r="N8650" t="n">
        <v>200</v>
      </c>
      <c r="O8650" t="inlineStr">
        <is>
          <t>LLLR(200).(201)GYAFNHSADFETVR</t>
        </is>
      </c>
      <c r="P8650" t="inlineStr">
        <is>
          <t>LLLRGYAF</t>
        </is>
      </c>
      <c r="Q8650" t="inlineStr">
        <is>
          <t>Internal</t>
        </is>
      </c>
      <c r="R8650" t="inlineStr"/>
      <c r="S8650" t="inlineStr">
        <is>
          <t>S01.151</t>
        </is>
      </c>
      <c r="T8650" t="inlineStr">
        <is>
          <t>trypsin 1</t>
        </is>
      </c>
    </row>
    <row r="8651">
      <c r="A8651" s="1" t="n">
        <v>8649</v>
      </c>
      <c r="B8651" t="inlineStr">
        <is>
          <t>SFLGIHR</t>
        </is>
      </c>
      <c r="C8651" t="inlineStr">
        <is>
          <t>A8K2U0</t>
        </is>
      </c>
      <c r="D8651" t="inlineStr">
        <is>
          <t>A2ML1_HUMAN</t>
        </is>
      </c>
      <c r="E8651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8651" t="inlineStr">
        <is>
          <t>RecName: Full=Alpha-2-macroglobulin-like protein 1; AltName: Full=C3 and PZP-like alpha-2-macroglobulin domain-containing protein 9; Flags: Precursor;</t>
        </is>
      </c>
      <c r="G8651" t="inlineStr">
        <is>
          <t>3D-structure|Alternative splicing|Bait region|Disulfide bond|Glycoprotein|Protease inhibitor|Reference proteome|Secreted|Serine protease inhibitor|Signal|Thioester bond</t>
        </is>
      </c>
      <c r="H8651" t="inlineStr">
        <is>
          <t>GO:0070062|GO:0005615|GO:0030414|GO:0004867|GO:0010466|GO:0052548</t>
        </is>
      </c>
      <c r="I8651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8651" t="inlineStr"/>
      <c r="K8651" t="n">
        <v>1454</v>
      </c>
      <c r="L8651" t="n">
        <v>451</v>
      </c>
      <c r="M8651" t="n">
        <v>457</v>
      </c>
      <c r="N8651" t="n">
        <v>450</v>
      </c>
      <c r="O8651" t="inlineStr">
        <is>
          <t>STTR(450).(451)SFLGIHR</t>
        </is>
      </c>
      <c r="P8651" t="inlineStr">
        <is>
          <t>STTRSFLG</t>
        </is>
      </c>
      <c r="Q8651" t="inlineStr">
        <is>
          <t>Internal</t>
        </is>
      </c>
      <c r="R8651" t="inlineStr"/>
      <c r="S8651" t="inlineStr"/>
      <c r="T8651" t="inlineStr"/>
    </row>
    <row r="8652">
      <c r="A8652" s="1" t="n">
        <v>8650</v>
      </c>
      <c r="B8652" t="inlineStr">
        <is>
          <t>AQYEDIANR</t>
        </is>
      </c>
      <c r="C8652" t="inlineStr">
        <is>
          <t>P05787</t>
        </is>
      </c>
      <c r="D8652" t="inlineStr">
        <is>
          <t>K2C8_HUMAN</t>
        </is>
      </c>
      <c r="E865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652" t="inlineStr">
        <is>
          <t>RecName: Full=Keratin, type II cytoskeletal 8; AltName: Full=Cytokeratin-8; Short=CK-8; AltName: Full=Keratin-8; Short=K8; AltName: Full=Type-II keratin Kb8;</t>
        </is>
      </c>
      <c r="G865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65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65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652" t="inlineStr"/>
      <c r="K8652" t="n">
        <v>483</v>
      </c>
      <c r="L8652" t="n">
        <v>265</v>
      </c>
      <c r="M8652" t="n">
        <v>273</v>
      </c>
      <c r="N8652" t="n">
        <v>264</v>
      </c>
      <c r="O8652" t="inlineStr">
        <is>
          <t>AEVK(264).(265)AQYEDIANR</t>
        </is>
      </c>
      <c r="P8652" t="inlineStr">
        <is>
          <t>AEVKAQYE</t>
        </is>
      </c>
      <c r="Q8652" t="inlineStr">
        <is>
          <t>Internal</t>
        </is>
      </c>
      <c r="R8652" t="inlineStr"/>
      <c r="S8652" t="inlineStr">
        <is>
          <t>S01.151</t>
        </is>
      </c>
      <c r="T8652" t="inlineStr">
        <is>
          <t>trypsin 1</t>
        </is>
      </c>
    </row>
    <row r="8653">
      <c r="A8653" s="1" t="n">
        <v>8651</v>
      </c>
      <c r="B8653" t="inlineStr">
        <is>
          <t>GYHLNEEGTR</t>
        </is>
      </c>
      <c r="C8653" t="inlineStr">
        <is>
          <t>P23142</t>
        </is>
      </c>
      <c r="D8653" t="inlineStr">
        <is>
          <t>FBLN1_HUMAN</t>
        </is>
      </c>
      <c r="E8653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653" t="inlineStr">
        <is>
          <t>RecName: Full=Fibulin-1; Short=FIBL-1; Flags: Precursor;</t>
        </is>
      </c>
      <c r="G8653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653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653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653" t="inlineStr"/>
      <c r="K8653" t="n">
        <v>703</v>
      </c>
      <c r="L8653" t="n">
        <v>344</v>
      </c>
      <c r="M8653" t="n">
        <v>353</v>
      </c>
      <c r="N8653" t="n">
        <v>343</v>
      </c>
      <c r="O8653" t="inlineStr">
        <is>
          <t>NCGR(343).(344)GYHLNEEGTR</t>
        </is>
      </c>
      <c r="P8653" t="inlineStr">
        <is>
          <t>NCGRGYHL</t>
        </is>
      </c>
      <c r="Q8653" t="inlineStr">
        <is>
          <t>Internal</t>
        </is>
      </c>
      <c r="R8653" t="inlineStr"/>
      <c r="S8653" t="inlineStr"/>
      <c r="T8653" t="inlineStr"/>
    </row>
    <row r="8654">
      <c r="A8654" s="1" t="n">
        <v>8652</v>
      </c>
      <c r="B8654" t="inlineStr">
        <is>
          <t>AQLGGPEAAKSDETAA</t>
        </is>
      </c>
      <c r="C8654" t="inlineStr">
        <is>
          <t>P04792</t>
        </is>
      </c>
      <c r="D8654" t="inlineStr">
        <is>
          <t>HSPB1_HUMAN</t>
        </is>
      </c>
      <c r="E86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654" t="inlineStr"/>
      <c r="K8654" t="n">
        <v>205</v>
      </c>
      <c r="L8654" t="n">
        <v>189</v>
      </c>
      <c r="M8654" t="n">
        <v>204</v>
      </c>
      <c r="N8654" t="n">
        <v>188</v>
      </c>
      <c r="O8654" t="inlineStr">
        <is>
          <t>FESR(188).(189)AQLGGPEAAKSDETAA</t>
        </is>
      </c>
      <c r="P8654" t="inlineStr">
        <is>
          <t>FESRAQLG</t>
        </is>
      </c>
      <c r="Q8654" t="inlineStr">
        <is>
          <t>Internal</t>
        </is>
      </c>
      <c r="R8654" t="inlineStr"/>
      <c r="S8654" t="inlineStr"/>
      <c r="T8654" t="inlineStr"/>
    </row>
    <row r="8655">
      <c r="A8655" s="1" t="n">
        <v>8653</v>
      </c>
      <c r="B8655" t="inlineStr">
        <is>
          <t>KIQQNTFTR</t>
        </is>
      </c>
      <c r="C8655" t="inlineStr">
        <is>
          <t>P21333</t>
        </is>
      </c>
      <c r="D8655" t="inlineStr">
        <is>
          <t>FLNA_HUMAN</t>
        </is>
      </c>
      <c r="E865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65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65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65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65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655" t="inlineStr"/>
      <c r="K8655" t="n">
        <v>2647</v>
      </c>
      <c r="L8655" t="n">
        <v>43</v>
      </c>
      <c r="M8655" t="n">
        <v>51</v>
      </c>
      <c r="N8655" t="n">
        <v>42</v>
      </c>
      <c r="O8655" t="inlineStr">
        <is>
          <t>APWK(42).(43)KIQQNTFTR</t>
        </is>
      </c>
      <c r="P8655" t="inlineStr">
        <is>
          <t>APWKKIQQ</t>
        </is>
      </c>
      <c r="Q8655" t="inlineStr">
        <is>
          <t>Internal</t>
        </is>
      </c>
      <c r="R8655" t="inlineStr"/>
      <c r="S8655" t="inlineStr"/>
      <c r="T8655" t="inlineStr"/>
    </row>
    <row r="8656">
      <c r="A8656" s="1" t="n">
        <v>8654</v>
      </c>
      <c r="B8656" t="inlineStr">
        <is>
          <t>SVFLGKIKDAFDR</t>
        </is>
      </c>
      <c r="C8656" t="inlineStr">
        <is>
          <t>P52209</t>
        </is>
      </c>
      <c r="D8656" t="inlineStr">
        <is>
          <t>6PGD_HUMAN</t>
        </is>
      </c>
      <c r="E865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656" t="inlineStr">
        <is>
          <t>RecName: Full=6-phosphogluconate dehydrogenase, decarboxylating; EC=1.1.1.44;</t>
        </is>
      </c>
      <c r="G8656" t="inlineStr">
        <is>
          <t>3D-structure|Acetylation|Alternative splicing|Cytoplasm|Gluconate utilization|NADP|Oxidoreductase|Pentose shunt|Phosphoprotein|Reference proteome</t>
        </is>
      </c>
      <c r="H8656" t="inlineStr">
        <is>
          <t>GO:0005829|GO:0070062|GO:0005634|GO:0050661|GO:0004616|GO:0046177|GO:0019322|GO:0006098|GO:0009051</t>
        </is>
      </c>
      <c r="I865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656" t="inlineStr"/>
      <c r="K8656" t="n">
        <v>483</v>
      </c>
      <c r="L8656" t="n">
        <v>370</v>
      </c>
      <c r="M8656" t="n">
        <v>382</v>
      </c>
      <c r="N8656" t="n">
        <v>369</v>
      </c>
      <c r="O8656" t="inlineStr">
        <is>
          <t>CIIR(369).(370)SVFLGKIKDAFDR</t>
        </is>
      </c>
      <c r="P8656" t="inlineStr">
        <is>
          <t>CIIRSVFL</t>
        </is>
      </c>
      <c r="Q8656" t="inlineStr">
        <is>
          <t>Internal</t>
        </is>
      </c>
      <c r="R8656" t="inlineStr"/>
      <c r="S8656" t="inlineStr"/>
      <c r="T8656" t="inlineStr"/>
    </row>
    <row r="8657">
      <c r="A8657" s="1" t="n">
        <v>8655</v>
      </c>
      <c r="B8657" t="inlineStr">
        <is>
          <t>ATKAGLVELLLR</t>
        </is>
      </c>
      <c r="C8657" t="inlineStr">
        <is>
          <t>Q13425</t>
        </is>
      </c>
      <c r="D8657" t="inlineStr">
        <is>
          <t>SNTB2_HUMAN</t>
        </is>
      </c>
      <c r="E8657" t="inlineStr">
        <is>
          <t>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</t>
        </is>
      </c>
      <c r="F8657" t="inlineStr">
        <is>
          <t>RecName: Full=Beta-2-syntrophin; AltName: Full=59 kDa dystrophin-associated protein A1 basic component 2; AltName: Full=Syntrophin-3; Short=SNT3; AltName: Full=Syntrophin-like; Short=SNTL;</t>
        </is>
      </c>
      <c r="G8657" t="inlineStr">
        <is>
          <t>3D-structure|Actin-binding|Alternative splicing|Calcium|Calmodulin-binding|Cell junction|Cytoplasm|Cytoplasmic vesicle|Cytoskeleton|Membrane|Microtubule|Phosphoprotein|Reference proteome|Repeat</t>
        </is>
      </c>
      <c r="H8657" t="inlineStr">
        <is>
          <t>GO:0005737|GO:0016010|GO:0005925|GO:0005794|GO:0016020|GO:0005874|GO:0005654|GO:0005886|GO:0032991|GO:0045202|GO:0030658|GO:0003779|GO:0005516|GO:0003723|GO:0005198</t>
        </is>
      </c>
      <c r="I8657" t="inlineStr">
        <is>
          <t>C:cytoplasm|C:dystrophin-associated glycoprotein complex|C:focal adhesion|C:Golgi apparatus|C:membrane|C:microtubule|C:nucleoplasm|C:plasma membrane|C:protein-containing complex|C:synapse|C:transport vesicle membrane|F:actin binding|F:calmodulin binding|F:RNA binding|F:structural molecule activity</t>
        </is>
      </c>
      <c r="J8657" t="inlineStr"/>
      <c r="K8657" t="n">
        <v>540</v>
      </c>
      <c r="L8657" t="n">
        <v>22</v>
      </c>
      <c r="M8657" t="n">
        <v>33</v>
      </c>
      <c r="N8657" t="n">
        <v>21</v>
      </c>
      <c r="O8657" t="inlineStr">
        <is>
          <t>VWTR(21).(22)ATKAGLVELLLR</t>
        </is>
      </c>
      <c r="P8657" t="inlineStr">
        <is>
          <t>VWTRATKA</t>
        </is>
      </c>
      <c r="Q8657" t="inlineStr">
        <is>
          <t>Internal</t>
        </is>
      </c>
      <c r="R8657" t="inlineStr"/>
      <c r="S8657" t="inlineStr"/>
      <c r="T8657" t="inlineStr"/>
    </row>
    <row r="8658">
      <c r="A8658" s="1" t="n">
        <v>8656</v>
      </c>
      <c r="B8658" t="inlineStr">
        <is>
          <t>EICEVSEENYIR</t>
        </is>
      </c>
      <c r="C8658" t="inlineStr">
        <is>
          <t>P20061</t>
        </is>
      </c>
      <c r="D8658" t="inlineStr">
        <is>
          <t>TCO1_HUMAN</t>
        </is>
      </c>
      <c r="E8658" t="inlineStr">
        <is>
          <t>MRQSHQLPLVGLLLFSFIPSQLCEICEVSEENYIRLKPLLNTMIQSNYNRGTSAVNVVLSLKLVGIQIQTLMQKMIQQIKYNVKSRLSDVSSGELALIILALGVCRNAEENLIYDYHLIDKLENKFQAEIENMEAHNGTPLTNYYQLSLDVLALCLFNGNYSTAEVVNHFTPENKNYYFGSQFSVDTGAMAVLALTCVKKSLINGQIKADEGSLKNISIYTKSLVEKILSEKKENGLIGNTFSTGEAMQALFVSSDYYNENDWNCQQTLNTVLTEISQGAFSNPNAAAQVLPALMGKTFLDINKDSSCVSASGNFNISADEPITVTPPDSQSYISVNYSVRINETYFTNVTVLNGSVFLSVMEKAQKMNDTIFGFTMEERSWGPYITCIQGLCANNNDRTYWELLSGGEPLSQGAGSYVVRNGENLEVRWSKY</t>
        </is>
      </c>
      <c r="F8658" t="inlineStr">
        <is>
          <t>RecName: Full=Transcobalamin-1; Short=TC-1; AltName: Full=Haptocorrin; Short=HC; AltName: Full=Protein R; AltName: Full=Transcobalamin I; Short=TC I; Short=TCI; Flags: Precursor;</t>
        </is>
      </c>
      <c r="G8658" t="inlineStr">
        <is>
          <t>3D-structure|Cobalt|Cobalt transport|Disulfide bond|Glycoprotein|Ion transport|Reference proteome|Secreted|Signal|Transport</t>
        </is>
      </c>
      <c r="H8658" t="inlineStr">
        <is>
          <t>GO:0005576|GO:0005615|GO:0035580|GO:1904724|GO:0031419|GO:0140313|GO:0015889|GO:0006824</t>
        </is>
      </c>
      <c r="I8658" t="inlineStr">
        <is>
          <t>C:extracellular region|C:extracellular space|C:specific granule lumen|C:tertiary granule lumen|F:cobalamin binding|F:molecular sequestering activity|P:cobalamin transport|P:cobalt ion transport</t>
        </is>
      </c>
      <c r="J8658" t="inlineStr"/>
      <c r="K8658" t="n">
        <v>433</v>
      </c>
      <c r="L8658" t="n">
        <v>24</v>
      </c>
      <c r="M8658" t="n">
        <v>35</v>
      </c>
      <c r="N8658" t="n">
        <v>23</v>
      </c>
      <c r="O8658" t="inlineStr">
        <is>
          <t>SQLC(23).(24)EICEVSEENYIR</t>
        </is>
      </c>
      <c r="P8658" t="inlineStr">
        <is>
          <t>SQLCEICE</t>
        </is>
      </c>
      <c r="Q8658" t="inlineStr">
        <is>
          <t>Signal removed</t>
        </is>
      </c>
      <c r="R8658" t="inlineStr"/>
      <c r="S8658" t="inlineStr">
        <is>
          <t>CLE_S26</t>
        </is>
      </c>
      <c r="T8658" t="inlineStr">
        <is>
          <t>Unknown</t>
        </is>
      </c>
    </row>
    <row r="8659">
      <c r="A8659" s="1" t="n">
        <v>8657</v>
      </c>
      <c r="B8659" t="inlineStr">
        <is>
          <t>EVASNSELVQSSR</t>
        </is>
      </c>
      <c r="C8659" t="inlineStr">
        <is>
          <t>P08779</t>
        </is>
      </c>
      <c r="D8659" t="inlineStr">
        <is>
          <t>K1C16_HUMAN</t>
        </is>
      </c>
      <c r="E8659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8659" t="inlineStr">
        <is>
          <t>RecName: Full=Keratin, type I cytoskeletal 16; AltName: Full=Cytokeratin-16; Short=CK-16; AltName: Full=Keratin-16; Short=K16;</t>
        </is>
      </c>
      <c r="G8659" t="inlineStr">
        <is>
          <t>Coiled coil|Direct protein sequencing|Disease variant|Ectodermal dysplasia|Intermediate filament|Keratin|Palmoplantar keratoderma|Reference proteome</t>
        </is>
      </c>
      <c r="H8659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8659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8659" t="inlineStr"/>
      <c r="K8659" t="n">
        <v>473</v>
      </c>
      <c r="L8659" t="n">
        <v>318</v>
      </c>
      <c r="M8659" t="n">
        <v>330</v>
      </c>
      <c r="N8659" t="n">
        <v>317</v>
      </c>
      <c r="O8659" t="inlineStr">
        <is>
          <t>ELNK(317).(318)EVASNSELVQSSR</t>
        </is>
      </c>
      <c r="P8659" t="inlineStr">
        <is>
          <t>ELNKEVAS</t>
        </is>
      </c>
      <c r="Q8659" t="inlineStr">
        <is>
          <t>Internal</t>
        </is>
      </c>
      <c r="R8659" t="inlineStr"/>
      <c r="S8659" t="inlineStr"/>
      <c r="T8659" t="inlineStr"/>
    </row>
    <row r="8660">
      <c r="A8660" s="1" t="n">
        <v>8658</v>
      </c>
      <c r="B8660" t="inlineStr">
        <is>
          <t>IEGSNKVPVDPATYGQFYGGDSYIILYNYR</t>
        </is>
      </c>
      <c r="C8660" t="inlineStr">
        <is>
          <t>P06396</t>
        </is>
      </c>
      <c r="D8660" t="inlineStr">
        <is>
          <t>GELS_HUMAN</t>
        </is>
      </c>
      <c r="E8660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660" t="inlineStr">
        <is>
          <t>RecName: Full=Gelsolin; AltName: Full=AGEL; AltName: Full=Actin-depolymerizing factor; Short=ADF; AltName: Full=Brevin; Flags: Precursor;</t>
        </is>
      </c>
      <c r="G8660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660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660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660" t="inlineStr"/>
      <c r="K8660" t="n">
        <v>782</v>
      </c>
      <c r="L8660" t="n">
        <v>452</v>
      </c>
      <c r="M8660" t="n">
        <v>481</v>
      </c>
      <c r="N8660" t="n">
        <v>451</v>
      </c>
      <c r="O8660" t="inlineStr">
        <is>
          <t>QIWR(451).(452)IEGSNKVPVDPATYGQFYGGDSYIILYNYR</t>
        </is>
      </c>
      <c r="P8660" t="inlineStr">
        <is>
          <t>QIWRIEGS</t>
        </is>
      </c>
      <c r="Q8660" t="inlineStr">
        <is>
          <t>Internal</t>
        </is>
      </c>
      <c r="R8660" t="inlineStr"/>
      <c r="S8660" t="inlineStr"/>
      <c r="T8660" t="inlineStr"/>
    </row>
    <row r="8661">
      <c r="A8661" s="1" t="n">
        <v>8659</v>
      </c>
      <c r="B8661" t="inlineStr">
        <is>
          <t>TGKLCWFLDEAAAR</t>
        </is>
      </c>
      <c r="C8661" t="inlineStr">
        <is>
          <t>O95336</t>
        </is>
      </c>
      <c r="D8661" t="inlineStr">
        <is>
          <t>6PGL_HUMAN</t>
        </is>
      </c>
      <c r="E866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8661" t="inlineStr">
        <is>
          <t>RecName: Full=6-phosphogluconolactonase {ECO:0000305}; Short=6PGL; EC=3.1.1.31 {ECO:0000269|PubMed:10518023};</t>
        </is>
      </c>
      <c r="G8661" t="inlineStr">
        <is>
          <t>Acetylation|Cytoplasm|Direct protein sequencing|Hydrolase|Phosphoprotein|Reference proteome</t>
        </is>
      </c>
      <c r="H8661" t="inlineStr">
        <is>
          <t>GO:0005829|GO:0070062|GO:0017057|GO:0005975|GO:0006098|GO:0009051</t>
        </is>
      </c>
      <c r="I8661" t="inlineStr">
        <is>
          <t>C:cytosol|C:extracellular exosome|F:6-phosphogluconolactonase activity|P:carbohydrate metabolic process|P:pentose-phosphate shunt|P:pentose-phosphate shunt, oxidative branch</t>
        </is>
      </c>
      <c r="J8661" t="inlineStr"/>
      <c r="K8661" t="n">
        <v>258</v>
      </c>
      <c r="L8661" t="n">
        <v>233</v>
      </c>
      <c r="M8661" t="n">
        <v>246</v>
      </c>
      <c r="N8661" t="n">
        <v>232</v>
      </c>
      <c r="O8661" t="inlineStr">
        <is>
          <t>VQPH(232).(233)TGKLCWFLDEAAAR</t>
        </is>
      </c>
      <c r="P8661" t="inlineStr">
        <is>
          <t>VQPHTGKL</t>
        </is>
      </c>
      <c r="Q8661" t="inlineStr">
        <is>
          <t>Internal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IPKEQGFLSFWR</t>
        </is>
      </c>
      <c r="C8662" t="inlineStr">
        <is>
          <t>P12235</t>
        </is>
      </c>
      <c r="D8662" t="inlineStr">
        <is>
          <t>ADT1_HUMAN</t>
        </is>
      </c>
      <c r="E866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866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866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866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866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8662" t="inlineStr"/>
      <c r="K8662" t="n">
        <v>298</v>
      </c>
      <c r="L8662" t="n">
        <v>61</v>
      </c>
      <c r="M8662" t="n">
        <v>72</v>
      </c>
      <c r="N8662" t="n">
        <v>60</v>
      </c>
      <c r="O8662" t="inlineStr">
        <is>
          <t>CVVR(60).(61)IPKEQGFLSFWR</t>
        </is>
      </c>
      <c r="P8662" t="inlineStr">
        <is>
          <t>CVVRIPKE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GGEALGR</t>
        </is>
      </c>
      <c r="C8663" t="inlineStr">
        <is>
          <t>P02100</t>
        </is>
      </c>
      <c r="D8663" t="inlineStr">
        <is>
          <t>HBE_HUMAN</t>
        </is>
      </c>
      <c r="E8663" t="inlineStr">
        <is>
          <t>MVHFTAEEKAAVTSLWSKMNVEEAGGEALGRLLVVYPWTQRFFDSFGNLSSPSAILGNPKVKAHGKKVLTSFGDAIKNMDNLKPAFAKLSELHCDKLHVDPENFKLLGNVMVIILATHFGKEFTPEVQAAWQKLVSAVAIALAHKYH</t>
        </is>
      </c>
      <c r="F8663" t="inlineStr">
        <is>
          <t>RecName: Full=Hemoglobin subunit epsilon; AltName: Full=Epsilon-globin; AltName: Full=Hemoglobin epsilon chain;</t>
        </is>
      </c>
      <c r="G8663" t="inlineStr">
        <is>
          <t>3D-structure|Direct protein sequencing|Heme|Iron|Metal-binding|Oxygen transport|Phosphoprotein|Reference proteome|Transport</t>
        </is>
      </c>
      <c r="H8663" t="inlineStr">
        <is>
          <t>GO:0072562|GO:0005829|GO:0031838|GO:0005833|GO:0020037|GO:0031721|GO:0046872|GO:0043177|GO:0019825|GO:0005344|GO:0044877|GO:0015670|GO:0098869|GO:0042744|GO:0015671|GO:0014070</t>
        </is>
      </c>
      <c r="I8663" t="inlineStr">
        <is>
          <t>C:blood microparticle|C:cytosol|C:haptoglobin-hemoglobin complex|C:hemoglobin complex|F:heme binding|F:hemoglobin alpha binding|F:metal ion binding|F:organic acid binding|F:oxygen binding|F:oxygen carrier activity|F:protein-containing complex binding|P:carbon dioxide transport|P:cellular oxidant detoxification|P:hydrogen peroxide catabolic process|P:oxygen transport|P:response to organic cyclic compound</t>
        </is>
      </c>
      <c r="J8663" t="inlineStr"/>
      <c r="K8663" t="n">
        <v>147</v>
      </c>
      <c r="L8663" t="n">
        <v>25</v>
      </c>
      <c r="M8663" t="n">
        <v>31</v>
      </c>
      <c r="N8663" t="n">
        <v>24</v>
      </c>
      <c r="O8663" t="inlineStr">
        <is>
          <t>VEEA(24).(25)GGEALGR</t>
        </is>
      </c>
      <c r="P8663" t="inlineStr">
        <is>
          <t>VEEAGGEA</t>
        </is>
      </c>
      <c r="Q8663" t="inlineStr">
        <is>
          <t>Internal</t>
        </is>
      </c>
      <c r="R8663" t="inlineStr"/>
      <c r="S8663" t="inlineStr"/>
      <c r="T8663" t="inlineStr"/>
    </row>
    <row r="8664">
      <c r="A8664" s="1" t="n">
        <v>8662</v>
      </c>
      <c r="B8664" t="inlineStr">
        <is>
          <t>TKTETITGFQVDAVPANGQTPIQR</t>
        </is>
      </c>
      <c r="C8664" t="inlineStr">
        <is>
          <t>P02751</t>
        </is>
      </c>
      <c r="D8664" t="inlineStr">
        <is>
          <t>FINC_HUMAN</t>
        </is>
      </c>
      <c r="E866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6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6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6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6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64" t="inlineStr"/>
      <c r="K8664" t="n">
        <v>2477</v>
      </c>
      <c r="L8664" t="n">
        <v>1927</v>
      </c>
      <c r="M8664" t="n">
        <v>1950</v>
      </c>
      <c r="N8664" t="n">
        <v>1926</v>
      </c>
      <c r="O8664" t="inlineStr">
        <is>
          <t>ISWR(1926).(1927)TKTETITGFQVDAVPANGQTPIQR</t>
        </is>
      </c>
      <c r="P8664" t="inlineStr">
        <is>
          <t>ISWRTKTE</t>
        </is>
      </c>
      <c r="Q8664" t="inlineStr">
        <is>
          <t>Internal</t>
        </is>
      </c>
      <c r="R8664" t="inlineStr"/>
      <c r="S8664" t="inlineStr"/>
      <c r="T8664" t="inlineStr"/>
    </row>
    <row r="8665">
      <c r="A8665" s="1" t="n">
        <v>8663</v>
      </c>
      <c r="B8665" t="inlineStr">
        <is>
          <t>AHESVVKSEDFSLPAYMDR</t>
        </is>
      </c>
      <c r="C8665" t="inlineStr">
        <is>
          <t>P13073</t>
        </is>
      </c>
      <c r="D8665" t="inlineStr">
        <is>
          <t>COX41_HUMAN</t>
        </is>
      </c>
      <c r="E8665" t="inlineStr">
        <is>
          <t>MLATRVFSLVGKRAISTSVCVRAHESVVKSEDFSLPAYMDRRDHPLPEVAHVKHLSASQKALKEKEKASWSSLSMDEKVELYRIKFKESFAEMNRGSNEWKTVVGGAMFFIGFTALVIMWQKHYVYGPLPQSFDKEWVAKQTKRMLDMKVNPIQGLASKWDYEKNEWKK</t>
        </is>
      </c>
      <c r="F8665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8665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8665" t="inlineStr">
        <is>
          <t>GO:0005829|GO:0016020|GO:0005743|GO:0005751|GO:0005739|GO:0005654|GO:0004129|GO:0045333|GO:0006091|GO:0006123</t>
        </is>
      </c>
      <c r="I8665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8665" t="inlineStr"/>
      <c r="K8665" t="n">
        <v>169</v>
      </c>
      <c r="L8665" t="n">
        <v>23</v>
      </c>
      <c r="M8665" t="n">
        <v>41</v>
      </c>
      <c r="N8665" t="n">
        <v>22</v>
      </c>
      <c r="O8665" t="inlineStr">
        <is>
          <t>VCVR(22).(23)AHESVVKSEDFSLPAYMDR</t>
        </is>
      </c>
      <c r="P8665" t="inlineStr">
        <is>
          <t>VCVRAHES</t>
        </is>
      </c>
      <c r="Q8665" t="inlineStr">
        <is>
          <t>Transit peptide removed</t>
        </is>
      </c>
      <c r="R8665" t="inlineStr"/>
      <c r="S8665" t="inlineStr">
        <is>
          <t>C13.004|C14.004</t>
        </is>
      </c>
      <c r="T8665" t="inlineStr">
        <is>
          <t>legumain, animal-type|caspase-7</t>
        </is>
      </c>
    </row>
    <row r="8666">
      <c r="A8666" s="1" t="n">
        <v>8664</v>
      </c>
      <c r="B8666" t="inlineStr">
        <is>
          <t>QAKQESTEYR</t>
        </is>
      </c>
      <c r="C8666" t="inlineStr">
        <is>
          <t>P08670</t>
        </is>
      </c>
      <c r="D8666" t="inlineStr">
        <is>
          <t>VIME_HUMAN</t>
        </is>
      </c>
      <c r="E866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66" t="inlineStr">
        <is>
          <t>RecName: Full=Vimentin;</t>
        </is>
      </c>
      <c r="G866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6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6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66" t="inlineStr"/>
      <c r="K8666" t="n">
        <v>466</v>
      </c>
      <c r="L8666" t="n">
        <v>311</v>
      </c>
      <c r="M8666" t="n">
        <v>320</v>
      </c>
      <c r="N8666" t="n">
        <v>310</v>
      </c>
      <c r="O8666" t="inlineStr">
        <is>
          <t>DALR(310).(311)QAKQESTEYR</t>
        </is>
      </c>
      <c r="P8666" t="inlineStr">
        <is>
          <t>DALRQAKQ</t>
        </is>
      </c>
      <c r="Q8666" t="inlineStr">
        <is>
          <t>Internal</t>
        </is>
      </c>
      <c r="R8666" t="inlineStr"/>
      <c r="S8666" t="inlineStr">
        <is>
          <t>C01.034|C01.036</t>
        </is>
      </c>
      <c r="T8666" t="inlineStr">
        <is>
          <t>cathepsin S|cathepsin K</t>
        </is>
      </c>
    </row>
    <row r="8667">
      <c r="A8667" s="1" t="n">
        <v>8665</v>
      </c>
      <c r="B8667" t="inlineStr">
        <is>
          <t>DTQELLQEENR</t>
        </is>
      </c>
      <c r="C8667" t="inlineStr">
        <is>
          <t>P35579</t>
        </is>
      </c>
      <c r="D8667" t="inlineStr">
        <is>
          <t>MYH9_HUMAN</t>
        </is>
      </c>
      <c r="E866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66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66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66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66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667" t="inlineStr"/>
      <c r="K8667" t="n">
        <v>1960</v>
      </c>
      <c r="L8667" t="n">
        <v>1312</v>
      </c>
      <c r="M8667" t="n">
        <v>1322</v>
      </c>
      <c r="N8667" t="n">
        <v>1311</v>
      </c>
      <c r="O8667" t="inlineStr">
        <is>
          <t>SQLQ(1311).(1312)DTQELLQEENR</t>
        </is>
      </c>
      <c r="P8667" t="inlineStr">
        <is>
          <t>SQLQDTQE</t>
        </is>
      </c>
      <c r="Q8667" t="inlineStr">
        <is>
          <t>Internal</t>
        </is>
      </c>
      <c r="R8667" t="inlineStr"/>
      <c r="S8667" t="inlineStr">
        <is>
          <t>C01.036</t>
        </is>
      </c>
      <c r="T8667" t="inlineStr">
        <is>
          <t>cathepsin K</t>
        </is>
      </c>
    </row>
    <row r="8668">
      <c r="A8668" s="1" t="n">
        <v>8666</v>
      </c>
      <c r="B8668" t="inlineStr">
        <is>
          <t>SEDPDQQYLILNTAR</t>
        </is>
      </c>
      <c r="C8668" t="inlineStr">
        <is>
          <t>Q96QK1</t>
        </is>
      </c>
      <c r="D8668" t="inlineStr">
        <is>
          <t>VPS35_HUMAN</t>
        </is>
      </c>
      <c r="E866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8668" t="inlineStr">
        <is>
          <t>RecName: Full=Vacuolar protein sorting-associated protein 35; Short=hVPS35; AltName: Full=Maternal-embryonic 3; AltName: Full=Vesicle protein sorting 35;</t>
        </is>
      </c>
      <c r="G8668" t="inlineStr">
        <is>
          <t>3D-structure|Cytoplasm|Endosome|Host-virus interaction|Membrane|Neurodegeneration|Parkinson disease|Parkinsonism|Phosphoprotein|Protein transport|Reference proteome|Transport</t>
        </is>
      </c>
      <c r="H866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866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8668" t="inlineStr"/>
      <c r="K8668" t="n">
        <v>796</v>
      </c>
      <c r="L8668" t="n">
        <v>500</v>
      </c>
      <c r="M8668" t="n">
        <v>514</v>
      </c>
      <c r="N8668" t="n">
        <v>499</v>
      </c>
      <c r="O8668" t="inlineStr">
        <is>
          <t>HLLR(499).(500)SEDPDQQYLILNTAR</t>
        </is>
      </c>
      <c r="P8668" t="inlineStr">
        <is>
          <t>HLLRSEDP</t>
        </is>
      </c>
      <c r="Q8668" t="inlineStr">
        <is>
          <t>Internal</t>
        </is>
      </c>
      <c r="R8668" t="inlineStr"/>
      <c r="S8668" t="inlineStr">
        <is>
          <t>S01.151</t>
        </is>
      </c>
      <c r="T8668" t="inlineStr">
        <is>
          <t>trypsin 1</t>
        </is>
      </c>
    </row>
    <row r="8669">
      <c r="A8669" s="1" t="n">
        <v>8667</v>
      </c>
      <c r="B8669" t="inlineStr">
        <is>
          <t>GLESNVNVELLNALHSHMINKR</t>
        </is>
      </c>
      <c r="C8669" t="inlineStr">
        <is>
          <t>Q15063</t>
        </is>
      </c>
      <c r="D8669" t="inlineStr">
        <is>
          <t>POSTN_HUMAN</t>
        </is>
      </c>
      <c r="E8669" t="inlineStr">
        <is>
          <t>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</t>
        </is>
      </c>
      <c r="F8669" t="inlineStr">
        <is>
          <t>RecName: Full=Periostin; Short=PN; AltName: Full=Osteoblast-specific factor 2; Short=OSF-2; Flags: Precursor;</t>
        </is>
      </c>
      <c r="G8669" t="inlineStr">
        <is>
          <t>3D-structure|Alternative splicing|Cell adhesion|Disulfide bond|Extracellular matrix|Gamma-carboxyglutamic acid|Glycoprotein|Golgi apparatus|Heparin-binding|Reference proteome|Repeat|Secreted|Signal</t>
        </is>
      </c>
      <c r="H8669" t="inlineStr">
        <is>
          <t>GO:0062023|GO:0031012|GO:0005615|GO:0031594|GO:0005802|GO:0050839|GO:0008201|GO:0046872|GO:1990523|GO:0007155|GO:0044344|GO:0071560|GO:0071356|GO:0071307|GO:0030198|GO:0001953|GO:1900025|GO:1990138|GO:2000343|GO:0014911|GO:0008593|GO:0003073|GO:0032355|GO:0001666|GO:0009612|GO:0014850|GO:0009888</t>
        </is>
      </c>
      <c r="I8669" t="inlineStr">
        <is>
          <t>C:collagen-containing extracellular matrix|C:extracellular matrix|C:extracellular space|C:neuromuscular junction|C:trans-Golgi network|F:cell adhesion molecule binding|F:heparin binding|F:metal ion binding|P:bone regeneration|P:cell adhesion|P:cellular response to fibroblast growth factor stimulus|P:cellular response to transforming growth factor beta stimulus|P:cellular response to tumor necrosis factor|P:cellular response to vitamin K|P:extracellular matrix organization|P:negative regulation of cell-matrix adhesion|P:negative regulation of substrate adhesion-dependent cell spreading|P:neuron projection extension|P:positive regulation of chemokine (C-X-C motif) ligand 2 production|P:positive regulation of smooth muscle cell migration|P:regulation of Notch signaling pathway|P:regulation of systemic arterial blood pressure|P:response to estradiol|P:response to hypoxia|P:response to mechanical stimulus|P:response to muscle activity|P:tissue development</t>
        </is>
      </c>
      <c r="J8669" t="inlineStr"/>
      <c r="K8669" t="n">
        <v>836</v>
      </c>
      <c r="L8669" t="n">
        <v>152</v>
      </c>
      <c r="M8669" t="n">
        <v>173</v>
      </c>
      <c r="N8669" t="n">
        <v>151</v>
      </c>
      <c r="O8669" t="inlineStr">
        <is>
          <t>DIRR(151).(152)GLESNVNVELLNALHSHMINKR</t>
        </is>
      </c>
      <c r="P8669" t="inlineStr">
        <is>
          <t>DIRRGLES</t>
        </is>
      </c>
      <c r="Q8669" t="inlineStr">
        <is>
          <t>Internal</t>
        </is>
      </c>
      <c r="R8669" t="inlineStr"/>
      <c r="S8669" t="inlineStr"/>
      <c r="T8669" t="inlineStr"/>
    </row>
    <row r="8670">
      <c r="A8670" s="1" t="n">
        <v>8668</v>
      </c>
      <c r="B8670" t="inlineStr">
        <is>
          <t>LHTDGDKAFVDFLSDEIKEER</t>
        </is>
      </c>
      <c r="C8670" t="inlineStr">
        <is>
          <t>Q07021</t>
        </is>
      </c>
      <c r="D8670" t="inlineStr">
        <is>
          <t>C1QBP_HUMAN</t>
        </is>
      </c>
      <c r="E867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867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867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867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867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8670" t="inlineStr"/>
      <c r="K8670" t="n">
        <v>282</v>
      </c>
      <c r="L8670" t="n">
        <v>74</v>
      </c>
      <c r="M8670" t="n">
        <v>94</v>
      </c>
      <c r="N8670" t="n">
        <v>73</v>
      </c>
      <c r="O8670" t="inlineStr">
        <is>
          <t>GCGS(73).(74)LHTDGDKAFVDFLSDEIKEER</t>
        </is>
      </c>
      <c r="P8670" t="inlineStr">
        <is>
          <t>GCGSLHTD</t>
        </is>
      </c>
      <c r="Q8670" t="inlineStr">
        <is>
          <t>Transit peptide removed</t>
        </is>
      </c>
      <c r="R8670" t="inlineStr"/>
      <c r="S8670" t="inlineStr">
        <is>
          <t>C01.032|C01.036|S01.269</t>
        </is>
      </c>
      <c r="T8670" t="inlineStr">
        <is>
          <t>cathepsin L|cathepsin K|glutamyl endopeptidase I</t>
        </is>
      </c>
    </row>
    <row r="8671">
      <c r="A8671" s="1" t="n">
        <v>8669</v>
      </c>
      <c r="B8671" t="inlineStr">
        <is>
          <t>LLEGEDAHLTQYK</t>
        </is>
      </c>
      <c r="C8671" t="inlineStr">
        <is>
          <t>Q04695</t>
        </is>
      </c>
      <c r="D8671" t="inlineStr">
        <is>
          <t>K1C17_HUMAN</t>
        </is>
      </c>
      <c r="E867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671" t="inlineStr">
        <is>
          <t>RecName: Full=Keratin, type I cytoskeletal 17; AltName: Full=39.1; AltName: Full=Cytokeratin-17; Short=CK-17; AltName: Full=Keratin-17; Short=K17;</t>
        </is>
      </c>
      <c r="G8671" t="inlineStr">
        <is>
          <t>Coiled coil|Cytoplasm|Disease variant|Ectodermal dysplasia|Intermediate filament|Isopeptide bond|Keratin|Palmoplantar keratoderma|Phosphoprotein|Reference proteome|Ubl conjugation</t>
        </is>
      </c>
      <c r="H8671" t="inlineStr">
        <is>
          <t>GO:0001533|GO:0005856|GO:0005829|GO:0045111|GO:0045095|GO:0005198|GO:0030855|GO:0031069|GO:0045109|GO:0031424|GO:0030307|GO:0051798|GO:0045727</t>
        </is>
      </c>
      <c r="I867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671" t="inlineStr"/>
      <c r="K8671" t="n">
        <v>432</v>
      </c>
      <c r="L8671" t="n">
        <v>387</v>
      </c>
      <c r="M8671" t="n">
        <v>399</v>
      </c>
      <c r="N8671" t="n">
        <v>386</v>
      </c>
      <c r="O8671" t="inlineStr">
        <is>
          <t>TYRR(386).(387)LLEGEDAHLTQYK</t>
        </is>
      </c>
      <c r="P8671" t="inlineStr">
        <is>
          <t>TYRRLLEG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DAGQISGLNVLR</t>
        </is>
      </c>
      <c r="C8672" t="inlineStr">
        <is>
          <t>P38646</t>
        </is>
      </c>
      <c r="D8672" t="inlineStr">
        <is>
          <t>GRP75_HUMAN</t>
        </is>
      </c>
      <c r="E867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67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67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67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67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672" t="inlineStr"/>
      <c r="K8672" t="n">
        <v>679</v>
      </c>
      <c r="L8672" t="n">
        <v>207</v>
      </c>
      <c r="M8672" t="n">
        <v>218</v>
      </c>
      <c r="N8672" t="n">
        <v>206</v>
      </c>
      <c r="O8672" t="inlineStr">
        <is>
          <t>QATK(206).(207)DAGQISGLNVLR</t>
        </is>
      </c>
      <c r="P8672" t="inlineStr">
        <is>
          <t>QATKDAGQ</t>
        </is>
      </c>
      <c r="Q8672" t="inlineStr">
        <is>
          <t>Internal</t>
        </is>
      </c>
      <c r="R8672" t="inlineStr"/>
      <c r="S8672" t="inlineStr">
        <is>
          <t>S01.151</t>
        </is>
      </c>
      <c r="T8672" t="inlineStr">
        <is>
          <t>trypsin 1</t>
        </is>
      </c>
    </row>
    <row r="8673">
      <c r="A8673" s="1" t="n">
        <v>8671</v>
      </c>
      <c r="B8673" t="inlineStr">
        <is>
          <t>EKPGSPPR</t>
        </is>
      </c>
      <c r="C8673" t="inlineStr">
        <is>
          <t>P02751</t>
        </is>
      </c>
      <c r="D8673" t="inlineStr">
        <is>
          <t>FINC_HUMAN</t>
        </is>
      </c>
      <c r="E867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7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7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7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7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73" t="inlineStr"/>
      <c r="K8673" t="n">
        <v>2477</v>
      </c>
      <c r="L8673" t="n">
        <v>2029</v>
      </c>
      <c r="M8673" t="n">
        <v>2036</v>
      </c>
      <c r="N8673" t="n">
        <v>2028</v>
      </c>
      <c r="O8673" t="inlineStr">
        <is>
          <t>IIKY(2028).(2029)EKPGSPPR</t>
        </is>
      </c>
      <c r="P8673" t="inlineStr">
        <is>
          <t>IIKYEKPG</t>
        </is>
      </c>
      <c r="Q8673" t="inlineStr">
        <is>
          <t>Internal</t>
        </is>
      </c>
      <c r="R8673" t="inlineStr"/>
      <c r="S8673" t="inlineStr"/>
      <c r="T8673" t="inlineStr"/>
    </row>
    <row r="8674">
      <c r="A8674" s="1" t="n">
        <v>8672</v>
      </c>
      <c r="B8674" t="inlineStr">
        <is>
          <t>KAQCPIVER</t>
        </is>
      </c>
      <c r="C8674" t="inlineStr">
        <is>
          <t>P46782</t>
        </is>
      </c>
      <c r="D8674" t="inlineStr">
        <is>
          <t>RS5_HUMAN</t>
        </is>
      </c>
      <c r="E867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867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8674" t="inlineStr">
        <is>
          <t>3D-structure|Acetylation|Cytoplasm|Direct protein sequencing|Isopeptide bond|Nucleus|Phosphoprotein|Reference proteome|Ribonucleoprotein|Ribosomal protein|Ubl conjugation</t>
        </is>
      </c>
      <c r="H867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867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8674" t="inlineStr"/>
      <c r="K8674" t="n">
        <v>204</v>
      </c>
      <c r="L8674" t="n">
        <v>63</v>
      </c>
      <c r="M8674" t="n">
        <v>71</v>
      </c>
      <c r="N8674" t="n">
        <v>62</v>
      </c>
      <c r="O8674" t="inlineStr">
        <is>
          <t>KRFR(62).(63)KAQCPIVER</t>
        </is>
      </c>
      <c r="P8674" t="inlineStr">
        <is>
          <t>KRFRKAQC</t>
        </is>
      </c>
      <c r="Q8674" t="inlineStr">
        <is>
          <t>Internal</t>
        </is>
      </c>
      <c r="R8674" t="inlineStr"/>
      <c r="S8674" t="inlineStr">
        <is>
          <t>C01.034|S01.072</t>
        </is>
      </c>
      <c r="T8674" t="inlineStr">
        <is>
          <t>cathepsin S|matriptase-3</t>
        </is>
      </c>
    </row>
    <row r="8675">
      <c r="A8675" s="1" t="n">
        <v>8673</v>
      </c>
      <c r="B8675" t="inlineStr">
        <is>
          <t>SGSSSSGSSISSAR</t>
        </is>
      </c>
      <c r="C8675" t="inlineStr">
        <is>
          <t>Q15517</t>
        </is>
      </c>
      <c r="D8675" t="inlineStr">
        <is>
          <t>CDSN_HUMAN</t>
        </is>
      </c>
      <c r="E8675" t="inlineStr">
        <is>
          <t>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</t>
        </is>
      </c>
      <c r="F8675" t="inlineStr">
        <is>
          <t>RecName: Full=Corneodesmosin; AltName: Full=S protein; Flags: Precursor;</t>
        </is>
      </c>
      <c r="G8675" t="inlineStr">
        <is>
          <t>Direct protein sequencing|Glycoprotein|Hypotrichosis|Reference proteome|Secreted|Signal</t>
        </is>
      </c>
      <c r="H8675" t="inlineStr">
        <is>
          <t>GO:0005911|GO:0001533|GO:0030057|GO:0005576|GO:0005886|GO:0042803|GO:1990000|GO:0007155|GO:0098609|GO:0003336|GO:0008544|GO:0030216|GO:1905716|GO:0043589</t>
        </is>
      </c>
      <c r="I8675" t="inlineStr">
        <is>
          <t>C:cell-cell junction|C:cornified envelope|C:desmosome|C:extracellular region|C:plasma membrane|F:protein homodimerization activity|P:amyloid fibril formation|P:cell adhesion|P:cell-cell adhesion|P:corneocyte desquamation|P:epidermis development|P:keratinocyte differentiation|P:negative regulation of cornification|P:skin morphogenesis</t>
        </is>
      </c>
      <c r="J8675" t="inlineStr"/>
      <c r="K8675" t="n">
        <v>529</v>
      </c>
      <c r="L8675" t="n">
        <v>69</v>
      </c>
      <c r="M8675" t="n">
        <v>82</v>
      </c>
      <c r="N8675" t="n">
        <v>68</v>
      </c>
      <c r="O8675" t="inlineStr">
        <is>
          <t>FSSY(68).(69)SGSSSSGSSISSAR</t>
        </is>
      </c>
      <c r="P8675" t="inlineStr">
        <is>
          <t>FSSYSGSS</t>
        </is>
      </c>
      <c r="Q8675" t="inlineStr">
        <is>
          <t>Internal</t>
        </is>
      </c>
      <c r="R8675" t="inlineStr"/>
      <c r="S8675" t="inlineStr"/>
      <c r="T8675" t="inlineStr"/>
    </row>
    <row r="8676">
      <c r="A8676" s="1" t="n">
        <v>8674</v>
      </c>
      <c r="B8676" t="inlineStr">
        <is>
          <t>ITGYIIKYEKPGSPPR</t>
        </is>
      </c>
      <c r="C8676" t="inlineStr">
        <is>
          <t>P02751</t>
        </is>
      </c>
      <c r="D8676" t="inlineStr">
        <is>
          <t>FINC_HUMAN</t>
        </is>
      </c>
      <c r="E867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7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7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7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7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76" t="inlineStr"/>
      <c r="K8676" t="n">
        <v>2477</v>
      </c>
      <c r="L8676" t="n">
        <v>2021</v>
      </c>
      <c r="M8676" t="n">
        <v>2036</v>
      </c>
      <c r="N8676" t="n">
        <v>2020</v>
      </c>
      <c r="O8676" t="inlineStr">
        <is>
          <t>PRAR(2020).(2021)ITGYIIKYEKPGSPPR</t>
        </is>
      </c>
      <c r="P8676" t="inlineStr">
        <is>
          <t>PRARITGY</t>
        </is>
      </c>
      <c r="Q8676" t="inlineStr">
        <is>
          <t>Internal</t>
        </is>
      </c>
      <c r="R8676" t="inlineStr"/>
      <c r="S8676" t="inlineStr"/>
      <c r="T8676" t="inlineStr"/>
    </row>
    <row r="8677">
      <c r="A8677" s="1" t="n">
        <v>8675</v>
      </c>
      <c r="B8677" t="inlineStr">
        <is>
          <t>GGGFGGGSLSGGGGSR</t>
        </is>
      </c>
      <c r="C8677" t="inlineStr">
        <is>
          <t>P19012</t>
        </is>
      </c>
      <c r="D8677" t="inlineStr">
        <is>
          <t>K1C15_HUMAN</t>
        </is>
      </c>
      <c r="E867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677" t="inlineStr">
        <is>
          <t>RecName: Full=Keratin, type I cytoskeletal 15; AltName: Full=Cytokeratin-15; Short=CK-15; AltName: Full=Keratin-15; Short=K15;</t>
        </is>
      </c>
      <c r="G8677" t="inlineStr">
        <is>
          <t>Alternative splicing|Coiled coil|Intermediate filament|Isopeptide bond|Keratin|Phosphoprotein|Reference proteome|Ubl conjugation</t>
        </is>
      </c>
      <c r="H8677" t="inlineStr">
        <is>
          <t>GO:0005856|GO:0005829|GO:0070062|GO:0005882|GO:0005634|GO:0097110|GO:0005200|GO:0008544|GO:0030855|GO:0045109</t>
        </is>
      </c>
      <c r="I867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677" t="inlineStr"/>
      <c r="K8677" t="n">
        <v>456</v>
      </c>
      <c r="L8677" t="n">
        <v>27</v>
      </c>
      <c r="M8677" t="n">
        <v>42</v>
      </c>
      <c r="N8677" t="n">
        <v>26</v>
      </c>
      <c r="O8677" t="inlineStr">
        <is>
          <t>LLAG(26).(27)GGGFGGGSLSGGGGSR</t>
        </is>
      </c>
      <c r="P8677" t="inlineStr">
        <is>
          <t>LLAGGGGF</t>
        </is>
      </c>
      <c r="Q8677" t="inlineStr">
        <is>
          <t>Internal</t>
        </is>
      </c>
      <c r="R8677" t="inlineStr"/>
      <c r="S8677" t="inlineStr"/>
      <c r="T8677" t="inlineStr"/>
    </row>
    <row r="8678">
      <c r="A8678" s="1" t="n">
        <v>8676</v>
      </c>
      <c r="B8678" t="inlineStr">
        <is>
          <t>TLLIKTVETR</t>
        </is>
      </c>
      <c r="C8678" t="inlineStr">
        <is>
          <t>P08670</t>
        </is>
      </c>
      <c r="D8678" t="inlineStr">
        <is>
          <t>VIME_HUMAN</t>
        </is>
      </c>
      <c r="E867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78" t="inlineStr">
        <is>
          <t>RecName: Full=Vimentin;</t>
        </is>
      </c>
      <c r="G867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7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7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78" t="inlineStr"/>
      <c r="K8678" t="n">
        <v>466</v>
      </c>
      <c r="L8678" t="n">
        <v>441</v>
      </c>
      <c r="M8678" t="n">
        <v>450</v>
      </c>
      <c r="N8678" t="n">
        <v>440</v>
      </c>
      <c r="O8678" t="inlineStr">
        <is>
          <t>HSKR(440).(441)TLLIKTVETR</t>
        </is>
      </c>
      <c r="P8678" t="inlineStr">
        <is>
          <t>HSKRTLLI</t>
        </is>
      </c>
      <c r="Q8678" t="inlineStr">
        <is>
          <t>Internal</t>
        </is>
      </c>
      <c r="R8678" t="inlineStr"/>
      <c r="S8678" t="inlineStr"/>
      <c r="T8678" t="inlineStr"/>
    </row>
    <row r="8679">
      <c r="A8679" s="1" t="n">
        <v>8677</v>
      </c>
      <c r="B8679" t="inlineStr">
        <is>
          <t>LQEAAAQAKQANGLNQENER</t>
        </is>
      </c>
      <c r="C8679" t="inlineStr">
        <is>
          <t>Q16787</t>
        </is>
      </c>
      <c r="D8679" t="inlineStr">
        <is>
          <t>LAMA3_HUMAN</t>
        </is>
      </c>
      <c r="E8679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679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679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679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679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679" t="inlineStr"/>
      <c r="K8679" t="n">
        <v>3333</v>
      </c>
      <c r="L8679" t="n">
        <v>2042</v>
      </c>
      <c r="M8679" t="n">
        <v>2061</v>
      </c>
      <c r="N8679" t="n">
        <v>2041</v>
      </c>
      <c r="O8679" t="inlineStr">
        <is>
          <t>LRAR(2041).(2042)LQEAAAQAKQANGLNQENER</t>
        </is>
      </c>
      <c r="P8679" t="inlineStr">
        <is>
          <t>LRARLQEA</t>
        </is>
      </c>
      <c r="Q8679" t="inlineStr">
        <is>
          <t>Internal</t>
        </is>
      </c>
      <c r="R8679" t="inlineStr"/>
      <c r="S8679" t="inlineStr"/>
      <c r="T8679" t="inlineStr"/>
    </row>
    <row r="8680">
      <c r="A8680" s="1" t="n">
        <v>8678</v>
      </c>
      <c r="B8680" t="inlineStr">
        <is>
          <t>HAASQVGKEEDR</t>
        </is>
      </c>
      <c r="C8680" t="inlineStr">
        <is>
          <t>Q6UWP8</t>
        </is>
      </c>
      <c r="D8680" t="inlineStr">
        <is>
          <t>SBSN_HUMAN</t>
        </is>
      </c>
      <c r="E8680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680" t="inlineStr">
        <is>
          <t>RecName: Full=Suprabasin; Flags: Precursor;</t>
        </is>
      </c>
      <c r="G8680" t="inlineStr">
        <is>
          <t>Alternative splicing|Reference proteome|Secreted|Signal</t>
        </is>
      </c>
      <c r="H8680" t="inlineStr">
        <is>
          <t>GO:0070062</t>
        </is>
      </c>
      <c r="I8680" t="inlineStr">
        <is>
          <t>C:extracellular exosome</t>
        </is>
      </c>
      <c r="J8680" t="inlineStr"/>
      <c r="K8680" t="n">
        <v>590</v>
      </c>
      <c r="L8680" t="n">
        <v>392</v>
      </c>
      <c r="M8680" t="n">
        <v>403</v>
      </c>
      <c r="N8680" t="n">
        <v>391</v>
      </c>
      <c r="O8680" t="inlineStr">
        <is>
          <t>QGVH(391).(392)HAASQVGKEEDR</t>
        </is>
      </c>
      <c r="P8680" t="inlineStr">
        <is>
          <t>QGVHHAAS</t>
        </is>
      </c>
      <c r="Q8680" t="inlineStr">
        <is>
          <t>Internal</t>
        </is>
      </c>
      <c r="R8680" t="inlineStr"/>
      <c r="S8680" t="inlineStr"/>
      <c r="T8680" t="inlineStr"/>
    </row>
    <row r="8681">
      <c r="A8681" s="1" t="n">
        <v>8679</v>
      </c>
      <c r="B8681" t="inlineStr">
        <is>
          <t>DLEPTVIDEVR</t>
        </is>
      </c>
      <c r="C8681" t="inlineStr">
        <is>
          <t>P68363</t>
        </is>
      </c>
      <c r="D8681" t="inlineStr">
        <is>
          <t>TBA1B_HUMAN</t>
        </is>
      </c>
      <c r="E868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868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868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8681" t="inlineStr">
        <is>
          <t>GO:0005737|GO:0005881|GO:0005874|GO:0015630|GO:0003725|GO:0005525|GO:0003924|GO:0005200|GO:0005198|GO:0031625|GO:0051301|GO:0071353|GO:0030705|GO:0000226|GO:0007017|GO:0000278</t>
        </is>
      </c>
      <c r="I868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8681" t="inlineStr"/>
      <c r="K8681" t="n">
        <v>451</v>
      </c>
      <c r="L8681" t="n">
        <v>69</v>
      </c>
      <c r="M8681" t="n">
        <v>79</v>
      </c>
      <c r="N8681" t="n">
        <v>68</v>
      </c>
      <c r="O8681" t="inlineStr">
        <is>
          <t>AVFV(68).(69)DLEPTVIDEVR</t>
        </is>
      </c>
      <c r="P8681" t="inlineStr">
        <is>
          <t>AVFVDLEP</t>
        </is>
      </c>
      <c r="Q8681" t="inlineStr">
        <is>
          <t>Internal</t>
        </is>
      </c>
      <c r="R8681" t="inlineStr"/>
      <c r="S8681" t="inlineStr">
        <is>
          <t>S01.278</t>
        </is>
      </c>
      <c r="T8681" t="inlineStr">
        <is>
          <t>HtrA2 peptidase</t>
        </is>
      </c>
    </row>
    <row r="8682">
      <c r="A8682" s="1" t="n">
        <v>8680</v>
      </c>
      <c r="B8682" t="inlineStr">
        <is>
          <t>ITGYIIKY</t>
        </is>
      </c>
      <c r="C8682" t="inlineStr">
        <is>
          <t>P02751</t>
        </is>
      </c>
      <c r="D8682" t="inlineStr">
        <is>
          <t>FINC_HUMAN</t>
        </is>
      </c>
      <c r="E868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8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8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8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8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82" t="inlineStr"/>
      <c r="K8682" t="n">
        <v>2477</v>
      </c>
      <c r="L8682" t="n">
        <v>2021</v>
      </c>
      <c r="M8682" t="n">
        <v>2028</v>
      </c>
      <c r="N8682" t="n">
        <v>2020</v>
      </c>
      <c r="O8682" t="inlineStr">
        <is>
          <t>PRAR(2020).(2021)ITGYIIKY</t>
        </is>
      </c>
      <c r="P8682" t="inlineStr">
        <is>
          <t>PRARITGY</t>
        </is>
      </c>
      <c r="Q8682" t="inlineStr">
        <is>
          <t>Internal</t>
        </is>
      </c>
      <c r="R8682" t="inlineStr"/>
      <c r="S8682" t="inlineStr"/>
      <c r="T8682" t="inlineStr"/>
    </row>
    <row r="8683">
      <c r="A8683" s="1" t="n">
        <v>8681</v>
      </c>
      <c r="B8683" t="inlineStr">
        <is>
          <t>HYGGLTGLNKAETA</t>
        </is>
      </c>
      <c r="C8683" t="inlineStr">
        <is>
          <t>P18669</t>
        </is>
      </c>
      <c r="D8683" t="inlineStr">
        <is>
          <t>PGAM1_HUMAN</t>
        </is>
      </c>
      <c r="E86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6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683" t="inlineStr">
        <is>
          <t>3D-structure|Acetylation|Direct protein sequencing|Glycolysis|Hydrolase|Isomerase|Phosphoprotein|Reference proteome</t>
        </is>
      </c>
      <c r="H86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6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683" t="inlineStr"/>
      <c r="K8683" t="n">
        <v>254</v>
      </c>
      <c r="L8683" t="n">
        <v>91</v>
      </c>
      <c r="M8683" t="n">
        <v>104</v>
      </c>
      <c r="N8683" t="n">
        <v>90</v>
      </c>
      <c r="O8683" t="inlineStr">
        <is>
          <t>LNER(90).(91)HYGGLTGLNKAETA</t>
        </is>
      </c>
      <c r="P8683" t="inlineStr">
        <is>
          <t>LNERHYGG</t>
        </is>
      </c>
      <c r="Q8683" t="inlineStr">
        <is>
          <t>Internal</t>
        </is>
      </c>
      <c r="R8683" t="inlineStr"/>
      <c r="S8683" t="inlineStr">
        <is>
          <t>S01.151</t>
        </is>
      </c>
      <c r="T8683" t="inlineStr">
        <is>
          <t>trypsin 1</t>
        </is>
      </c>
    </row>
    <row r="8684">
      <c r="A8684" s="1" t="n">
        <v>8682</v>
      </c>
      <c r="B8684" t="inlineStr">
        <is>
          <t>WYYDPTEQICKSFVYGGCLGNKNNYLR</t>
        </is>
      </c>
      <c r="C8684" t="inlineStr">
        <is>
          <t>O43278</t>
        </is>
      </c>
      <c r="D8684" t="inlineStr">
        <is>
          <t>SPIT1_HUMAN</t>
        </is>
      </c>
      <c r="E8684" t="inlineStr">
        <is>
          <t>MAPARTMARARLAPAGIPAVALWLLCTLGLQGTQAGPPPAPPGLPAGADCLNSFTAGVPGFVLDTNASVSNGATFLESPTVRRGWDCVRACCTTQNCNLALVELQPDRGEDAIAACFLINCLYEQNFVCKFAPREGFINYLTREVYRSYRQLRTQGFGGSGIPKAWAGIDLKVQPQEPLVLKDVENTDWRLLRGDTDVRVERKDPNQVELWGLKEGTYLFQLTVTSSDHPEDTANVTVTVLSTKQTEDYCLASNKVGRCRGSFPRWYYDPTEQICKSFVYGGCLGNKNNYLREEECILACRGVQGGPLRGSSGAQATFPQGPSMERRHPVCSGTCQPTQFRCSNGCCIDSFLECDDTPNCPDASDEAACEKYTSGFDELQRIHFPSDKGHCVDLPDTGLCKESIPRWYYNPFSEHCARFTYGGCYGNKNNFEEEQQCLESCRGISKKDVFGLRREIPIPSTGSVEMAVAVFLVICIVVVVAILGYCFFKNQRKDFHGHHHHPPPTPASSTVSTTEDTEHLVYNHTTRPL</t>
        </is>
      </c>
      <c r="F8684" t="inlineStr">
        <is>
          <t>RecName: Full=Kunitz-type protease inhibitor 1; AltName: Full=Hepatocyte growth factor activator inhibitor type 1; Short=HAI-1; Flags: Precursor;</t>
        </is>
      </c>
      <c r="G8684" t="inlineStr">
        <is>
          <t>3D-structure|Alternative splicing|Cell membrane|Cytoplasm|Direct protein sequencing|Disulfide bond|Glycoprotein|Membrane|Protease inhibitor|Reference proteome|Repeat|Secreted|Serine protease inhibitor|Signal</t>
        </is>
      </c>
      <c r="H8684" t="inlineStr">
        <is>
          <t>GO:0070062|GO:0005576|GO:0005615|GO:0016020|GO:0005886|GO:0004867|GO:0060670|GO:0071773|GO:0008544|GO:0060429|GO:0030198|GO:2000178|GO:0010466|GO:0001843|GO:0060674|GO:0045687</t>
        </is>
      </c>
      <c r="I8684" t="inlineStr">
        <is>
          <t>C:extracellular exosome|C:extracellular region|C:extracellular space|C:membrane|C:plasma membrane|F:serine-type endopeptidase inhibitor activity|P:branching involved in labyrinthine layer morphogenesis|P:cellular response to BMP stimulus|P:epidermis development|P:epithelium development|P:extracellular matrix organization|P:negative regulation of neural precursor cell proliferation|P:negative regulation of peptidase activity|P:neural tube closure|P:placenta blood vessel development|P:positive regulation of glial cell differentiation</t>
        </is>
      </c>
      <c r="J8684" t="inlineStr"/>
      <c r="K8684" t="n">
        <v>529</v>
      </c>
      <c r="L8684" t="n">
        <v>266</v>
      </c>
      <c r="M8684" t="n">
        <v>292</v>
      </c>
      <c r="N8684" t="n">
        <v>265</v>
      </c>
      <c r="O8684" t="inlineStr">
        <is>
          <t>SFPR(265).(266)WYYDPTEQICKSFVYGGCLGNKNNYLR</t>
        </is>
      </c>
      <c r="P8684" t="inlineStr">
        <is>
          <t>SFPRWYYD</t>
        </is>
      </c>
      <c r="Q8684" t="inlineStr">
        <is>
          <t>Internal</t>
        </is>
      </c>
      <c r="R8684" t="inlineStr"/>
      <c r="S8684" t="inlineStr"/>
      <c r="T8684" t="inlineStr"/>
    </row>
    <row r="8685">
      <c r="A8685" s="1" t="n">
        <v>8683</v>
      </c>
      <c r="B8685" t="inlineStr">
        <is>
          <t>QVDQLTNDKAR</t>
        </is>
      </c>
      <c r="C8685" t="inlineStr">
        <is>
          <t>P08670</t>
        </is>
      </c>
      <c r="D8685" t="inlineStr">
        <is>
          <t>VIME_HUMAN</t>
        </is>
      </c>
      <c r="E868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85" t="inlineStr">
        <is>
          <t>RecName: Full=Vimentin;</t>
        </is>
      </c>
      <c r="G868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8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8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85" t="inlineStr"/>
      <c r="K8685" t="n">
        <v>466</v>
      </c>
      <c r="L8685" t="n">
        <v>160</v>
      </c>
      <c r="M8685" t="n">
        <v>170</v>
      </c>
      <c r="N8685" t="n">
        <v>159</v>
      </c>
      <c r="O8685" t="inlineStr">
        <is>
          <t>ELRR(159).(160)QVDQLTNDKAR</t>
        </is>
      </c>
      <c r="P8685" t="inlineStr">
        <is>
          <t>ELRRQVDQ</t>
        </is>
      </c>
      <c r="Q8685" t="inlineStr">
        <is>
          <t>Internal</t>
        </is>
      </c>
      <c r="R8685" t="inlineStr"/>
      <c r="S8685" t="inlineStr">
        <is>
          <t>S01.151</t>
        </is>
      </c>
      <c r="T8685" t="inlineStr">
        <is>
          <t>trypsin 1</t>
        </is>
      </c>
    </row>
    <row r="8686">
      <c r="A8686" s="1" t="n">
        <v>8684</v>
      </c>
      <c r="B8686" t="inlineStr">
        <is>
          <t>QIYGYDSR</t>
        </is>
      </c>
      <c r="C8686" t="inlineStr">
        <is>
          <t>O95084</t>
        </is>
      </c>
      <c r="D8686" t="inlineStr">
        <is>
          <t>PRS23_HUMAN</t>
        </is>
      </c>
      <c r="E8686" t="inlineStr">
        <is>
          <t>MAGIPGLLFLLFFLLCAVGQVSPYSAPWKPTWPAYRLPVVLPQSTLNLAKPDFGAEAKLEVSSSCGPQCHKGTPLPTYEEAKQYLSYETLYANGSRTETQVGIYILSSSGDGAQHRDSGSSGKSRRKRQIYGYDSRFSIFGKDFLLNYPFSTSVKLSTGCTGTLVAEKHVLTAAHCIHDGKTYVKGTQKLRVGFLKPKFKDGGRGANDSTSAMPEQMKFQWIRVKRTHVPKGWIKGNANDIGMDYDYALLELKKPHKRKFMKIGVSPPAKQLPGGRIHFSGYDNDRPGNLVYRFCDVKDETYDLLYQQCDAQPGASGSGVYVRMWKRQQQKWERKIIGIFSGHQWVDMNGSPQDFNVAVRITPLKYAQICYWIKGNYLDCREG</t>
        </is>
      </c>
      <c r="F8686" t="inlineStr">
        <is>
          <t>RecName: Full=Serine protease 23; EC=3.4.21.-; AltName: Full=Putative secreted protein Zsig13; Flags: Precursor;</t>
        </is>
      </c>
      <c r="G8686" t="inlineStr">
        <is>
          <t>Alternative splicing|Disulfide bond|Glycoprotein|Hydrolase|Phosphoprotein|Protease|Reference proteome|Secreted|Serine protease|Signal</t>
        </is>
      </c>
      <c r="H8686" t="inlineStr">
        <is>
          <t>GO:0005788|GO:0070062|GO:0005634|GO:0004252|GO:0006508</t>
        </is>
      </c>
      <c r="I8686" t="inlineStr">
        <is>
          <t>C:endoplasmic reticulum lumen|C:extracellular exosome|C:nucleus|F:serine-type endopeptidase activity|P:proteolysis</t>
        </is>
      </c>
      <c r="J8686" t="inlineStr"/>
      <c r="K8686" t="n">
        <v>383</v>
      </c>
      <c r="L8686" t="n">
        <v>129</v>
      </c>
      <c r="M8686" t="n">
        <v>136</v>
      </c>
      <c r="N8686" t="n">
        <v>128</v>
      </c>
      <c r="O8686" t="inlineStr">
        <is>
          <t>RRKR(128).(129)QIYGYDSR</t>
        </is>
      </c>
      <c r="P8686" t="inlineStr">
        <is>
          <t>RRKRQIYG</t>
        </is>
      </c>
      <c r="Q8686" t="inlineStr">
        <is>
          <t>Internal</t>
        </is>
      </c>
      <c r="R8686" t="inlineStr"/>
      <c r="S8686" t="inlineStr"/>
      <c r="T8686" t="inlineStr"/>
    </row>
    <row r="8687">
      <c r="A8687" s="1" t="n">
        <v>8685</v>
      </c>
      <c r="B8687" t="inlineStr">
        <is>
          <t>NTKHEISEMNR</t>
        </is>
      </c>
      <c r="C8687" t="inlineStr">
        <is>
          <t>P13647</t>
        </is>
      </c>
      <c r="D8687" t="inlineStr">
        <is>
          <t>K2C5_HUMAN</t>
        </is>
      </c>
      <c r="E868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687" t="inlineStr">
        <is>
          <t>RecName: Full=Keratin, type II cytoskeletal 5; AltName: Full=58 kDa cytokeratin; AltName: Full=Cytokeratin-5; Short=CK-5; AltName: Full=Keratin-5; Short=K5; AltName: Full=Type-II keratin Kb5;</t>
        </is>
      </c>
      <c r="G8687" t="inlineStr">
        <is>
          <t>3D-structure|Coiled coil|Cytoplasm|Disease variant|Epidermolysis bullosa|Intermediate filament|Keratin|Phosphoprotein|Reference proteome</t>
        </is>
      </c>
      <c r="H8687" t="inlineStr">
        <is>
          <t>GO:0005737|GO:0005829|GO:0070062|GO:0005882|GO:0045095|GO:0016020|GO:0005634|GO:0097110|GO:0005200|GO:0030280|GO:0008544|GO:0045109|GO:0045107|GO:0031424|GO:0030334|GO:0032880|GO:0009612</t>
        </is>
      </c>
      <c r="I868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687" t="inlineStr"/>
      <c r="K8687" t="n">
        <v>590</v>
      </c>
      <c r="L8687" t="n">
        <v>381</v>
      </c>
      <c r="M8687" t="n">
        <v>391</v>
      </c>
      <c r="N8687" t="n">
        <v>380</v>
      </c>
      <c r="O8687" t="inlineStr">
        <is>
          <t>DDLR(380).(381)NTKHEISEMNR</t>
        </is>
      </c>
      <c r="P8687" t="inlineStr">
        <is>
          <t>DDLRNTKH</t>
        </is>
      </c>
      <c r="Q8687" t="inlineStr">
        <is>
          <t>Internal</t>
        </is>
      </c>
      <c r="R8687" t="inlineStr"/>
      <c r="S8687" t="inlineStr"/>
      <c r="T8687" t="inlineStr"/>
    </row>
    <row r="8688">
      <c r="A8688" s="1" t="n">
        <v>8686</v>
      </c>
      <c r="B8688" t="inlineStr">
        <is>
          <t>ISSPTETER</t>
        </is>
      </c>
      <c r="C8688" t="inlineStr">
        <is>
          <t>P31949</t>
        </is>
      </c>
      <c r="D8688" t="inlineStr">
        <is>
          <t>S10AB_HUMAN</t>
        </is>
      </c>
      <c r="E8688" t="inlineStr">
        <is>
          <t>MAKISSPTETERCIESLIAVFQKYAGKDGYNYTLSKTEFLSFMNTELAAFTKNQKDPGVLDRMMKKLDTNSDGQLDFSEFLNLIGGLAMACHDSFLKAVPSQKRT</t>
        </is>
      </c>
      <c r="F8688" t="inlineStr">
        <is>
          <t>RecName: Full=Protein S100-A11; AltName: Full=Calgizzarin; AltName: Full=Metastatic lymph node gene 70 protein; Short=MLN 70; AltName: Full=Protein S100-C; AltName: Full=S100 calcium-binding protein A11; Contains: RecName: Full=Protein S100-A11, N-terminally processed;</t>
        </is>
      </c>
      <c r="G8688" t="inlineStr">
        <is>
          <t>3D-structure|Acetylation|Calcium|Cytoplasm|Direct protein sequencing|Disulfide bond|Metal-binding|Nucleus|Phosphoprotein|Reference proteome|Repeat</t>
        </is>
      </c>
      <c r="H8688" t="inlineStr">
        <is>
          <t>GO:0005912|GO:0005737|GO:0070062|GO:0005576|GO:0005615|GO:0005634|GO:0001726|GO:0034774|GO:0098641|GO:0005509|GO:0048306|GO:0042803|GO:0044548|GO:0008285|GO:0008156|GO:0014911|GO:0007165</t>
        </is>
      </c>
      <c r="I8688" t="inlineStr">
        <is>
          <t>C:adherens junction|C:cytoplasm|C:extracellular exosome|C:extracellular region|C:extracellular space|C:nucleus|C:ruffle|C:secretory granule lumen|F:cadherin binding involved in cell-cell adhesion|F:calcium ion binding|F:calcium-dependent protein binding|F:protein homodimerization activity|F:S100 protein binding|P:negative regulation of cell population proliferation|P:negative regulation of DNA replication|P:positive regulation of smooth muscle cell migration|P:signal transduction</t>
        </is>
      </c>
      <c r="J8688" t="inlineStr"/>
      <c r="K8688" t="n">
        <v>105</v>
      </c>
      <c r="L8688" t="n">
        <v>4</v>
      </c>
      <c r="M8688" t="n">
        <v>12</v>
      </c>
      <c r="N8688" t="n">
        <v>3</v>
      </c>
      <c r="O8688" t="inlineStr">
        <is>
          <t>MAK(3).(4)ISSPTETER</t>
        </is>
      </c>
      <c r="P8688" t="inlineStr">
        <is>
          <t>-MAKISSP</t>
        </is>
      </c>
      <c r="Q8688" t="inlineStr">
        <is>
          <t>Internal</t>
        </is>
      </c>
      <c r="R8688" t="inlineStr"/>
      <c r="S8688" t="inlineStr"/>
      <c r="T8688" t="inlineStr"/>
    </row>
    <row r="8689">
      <c r="A8689" s="1" t="n">
        <v>8687</v>
      </c>
      <c r="B8689" t="inlineStr">
        <is>
          <t>TFYSCTTEGR</t>
        </is>
      </c>
      <c r="C8689" t="inlineStr">
        <is>
          <t>P02751</t>
        </is>
      </c>
      <c r="D8689" t="inlineStr">
        <is>
          <t>FINC_HUMAN</t>
        </is>
      </c>
      <c r="E868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8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8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8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8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89" t="inlineStr"/>
      <c r="K8689" t="n">
        <v>2477</v>
      </c>
      <c r="L8689" t="n">
        <v>370</v>
      </c>
      <c r="M8689" t="n">
        <v>379</v>
      </c>
      <c r="N8689" t="n">
        <v>369</v>
      </c>
      <c r="O8689" t="inlineStr">
        <is>
          <t>YNGR(369).(370)TFYSCTTEGR</t>
        </is>
      </c>
      <c r="P8689" t="inlineStr">
        <is>
          <t>YNGRTFYS</t>
        </is>
      </c>
      <c r="Q8689" t="inlineStr">
        <is>
          <t>Internal</t>
        </is>
      </c>
      <c r="R8689" t="inlineStr"/>
      <c r="S8689" t="inlineStr"/>
      <c r="T8689" t="inlineStr"/>
    </row>
    <row r="8690">
      <c r="A8690" s="1" t="n">
        <v>8688</v>
      </c>
      <c r="B8690" t="inlineStr">
        <is>
          <t>AEAESMYQIKYEELQSLAGKHGDDLR</t>
        </is>
      </c>
      <c r="C8690" t="inlineStr">
        <is>
          <t>P05787</t>
        </is>
      </c>
      <c r="D8690" t="inlineStr">
        <is>
          <t>K2C8_HUMAN</t>
        </is>
      </c>
      <c r="E869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690" t="inlineStr">
        <is>
          <t>RecName: Full=Keratin, type II cytoskeletal 8; AltName: Full=Cytokeratin-8; Short=CK-8; AltName: Full=Keratin-8; Short=K8; AltName: Full=Type-II keratin Kb8;</t>
        </is>
      </c>
      <c r="G869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69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69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690" t="inlineStr"/>
      <c r="K8690" t="n">
        <v>483</v>
      </c>
      <c r="L8690" t="n">
        <v>276</v>
      </c>
      <c r="M8690" t="n">
        <v>301</v>
      </c>
      <c r="N8690" t="n">
        <v>275</v>
      </c>
      <c r="O8690" t="inlineStr">
        <is>
          <t>NRSR(275).(276)AEAESMYQIKYEELQSLAGKHGDDLR</t>
        </is>
      </c>
      <c r="P8690" t="inlineStr">
        <is>
          <t>NRSRAEAE</t>
        </is>
      </c>
      <c r="Q8690" t="inlineStr">
        <is>
          <t>Internal</t>
        </is>
      </c>
      <c r="R8690" t="inlineStr"/>
      <c r="S8690" t="inlineStr">
        <is>
          <t>M12.002</t>
        </is>
      </c>
      <c r="T8690" t="inlineStr">
        <is>
          <t>meprin alpha subunit</t>
        </is>
      </c>
    </row>
    <row r="8691">
      <c r="A8691" s="1" t="n">
        <v>8689</v>
      </c>
      <c r="B8691" t="inlineStr">
        <is>
          <t>TASQGQWGR</t>
        </is>
      </c>
      <c r="C8691" t="inlineStr">
        <is>
          <t>Q9UBM7</t>
        </is>
      </c>
      <c r="D8691" t="inlineStr">
        <is>
          <t>DHCR7_HUMAN</t>
        </is>
      </c>
      <c r="E8691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8691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8691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8691" t="inlineStr">
        <is>
          <t>GO:0005783|GO:0005789|GO:0016020|GO:0005640|GO:0047598|GO:0050661|GO:0009918|GO:0016132|GO:0006695|GO:0033489|GO:0033490</t>
        </is>
      </c>
      <c r="I8691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8691" t="inlineStr"/>
      <c r="K8691" t="n">
        <v>475</v>
      </c>
      <c r="L8691" t="n">
        <v>23</v>
      </c>
      <c r="M8691" t="n">
        <v>31</v>
      </c>
      <c r="N8691" t="n">
        <v>22</v>
      </c>
      <c r="O8691" t="inlineStr">
        <is>
          <t>TNDR(22).(23)TASQGQWGR</t>
        </is>
      </c>
      <c r="P8691" t="inlineStr">
        <is>
          <t>TNDRTASQ</t>
        </is>
      </c>
      <c r="Q8691" t="inlineStr">
        <is>
          <t>Internal</t>
        </is>
      </c>
      <c r="R8691" t="inlineStr"/>
      <c r="S8691" t="inlineStr"/>
      <c r="T8691" t="inlineStr"/>
    </row>
    <row r="8692">
      <c r="A8692" s="1" t="n">
        <v>8690</v>
      </c>
      <c r="B8692" t="inlineStr">
        <is>
          <t>SLYASSPGGVYATR</t>
        </is>
      </c>
      <c r="C8692" t="inlineStr">
        <is>
          <t>P08670</t>
        </is>
      </c>
      <c r="D8692" t="inlineStr">
        <is>
          <t>VIME_HUMAN</t>
        </is>
      </c>
      <c r="E869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92" t="inlineStr">
        <is>
          <t>RecName: Full=Vimentin;</t>
        </is>
      </c>
      <c r="G869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9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9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92" t="inlineStr"/>
      <c r="K8692" t="n">
        <v>466</v>
      </c>
      <c r="L8692" t="n">
        <v>51</v>
      </c>
      <c r="M8692" t="n">
        <v>64</v>
      </c>
      <c r="N8692" t="n">
        <v>50</v>
      </c>
      <c r="O8692" t="inlineStr">
        <is>
          <t>STSR(50).(51)SLYASSPGGVYATR</t>
        </is>
      </c>
      <c r="P8692" t="inlineStr">
        <is>
          <t>STSRSLYA</t>
        </is>
      </c>
      <c r="Q8692" t="inlineStr">
        <is>
          <t>Internal</t>
        </is>
      </c>
      <c r="R8692" t="inlineStr"/>
      <c r="S8692" t="inlineStr">
        <is>
          <t>S01.151</t>
        </is>
      </c>
      <c r="T8692" t="inlineStr">
        <is>
          <t>trypsin 1</t>
        </is>
      </c>
    </row>
    <row r="8693">
      <c r="A8693" s="1" t="n">
        <v>8691</v>
      </c>
      <c r="B8693" t="inlineStr">
        <is>
          <t>GFPGLPGPSGEPGKQGPSGASGER</t>
        </is>
      </c>
      <c r="C8693" t="inlineStr">
        <is>
          <t>P02452</t>
        </is>
      </c>
      <c r="D8693" t="inlineStr">
        <is>
          <t>CO1A1_HUMAN</t>
        </is>
      </c>
      <c r="E8693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693" t="inlineStr">
        <is>
          <t>RecName: Full=Collagen alpha-1(I) chain; AltName: Full=Alpha-1 type I collagen; Flags: Precursor;</t>
        </is>
      </c>
      <c r="G8693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693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693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693" t="inlineStr"/>
      <c r="K8693" t="n">
        <v>1464</v>
      </c>
      <c r="L8693" t="n">
        <v>971</v>
      </c>
      <c r="M8693" t="n">
        <v>994</v>
      </c>
      <c r="N8693" t="n">
        <v>970</v>
      </c>
      <c r="O8693" t="inlineStr">
        <is>
          <t>RGER(970).(971)GFPGLPGPSGEPGKQGPSGASGER</t>
        </is>
      </c>
      <c r="P8693" t="inlineStr">
        <is>
          <t>RGERGFPG</t>
        </is>
      </c>
      <c r="Q8693" t="inlineStr">
        <is>
          <t>Internal</t>
        </is>
      </c>
      <c r="R8693" t="inlineStr"/>
      <c r="S8693" t="inlineStr"/>
      <c r="T8693" t="inlineStr"/>
    </row>
    <row r="8694">
      <c r="A8694" s="1" t="n">
        <v>8692</v>
      </c>
      <c r="B8694" t="inlineStr">
        <is>
          <t>VGDTYERPKDSMIWDCTCIGAGR</t>
        </is>
      </c>
      <c r="C8694" t="inlineStr">
        <is>
          <t>P02751</t>
        </is>
      </c>
      <c r="D8694" t="inlineStr">
        <is>
          <t>FINC_HUMAN</t>
        </is>
      </c>
      <c r="E869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9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9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9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9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94" t="inlineStr"/>
      <c r="K8694" t="n">
        <v>2477</v>
      </c>
      <c r="L8694" t="n">
        <v>108</v>
      </c>
      <c r="M8694" t="n">
        <v>130</v>
      </c>
      <c r="N8694" t="n">
        <v>107</v>
      </c>
      <c r="O8694" t="inlineStr">
        <is>
          <t>NTYR(107).(108)VGDTYERPKDSMIWDCTCIGAGR</t>
        </is>
      </c>
      <c r="P8694" t="inlineStr">
        <is>
          <t>NTYRVGDT</t>
        </is>
      </c>
      <c r="Q8694" t="inlineStr">
        <is>
          <t>Internal</t>
        </is>
      </c>
      <c r="R8694" t="inlineStr"/>
      <c r="S8694" t="inlineStr"/>
      <c r="T8694" t="inlineStr"/>
    </row>
    <row r="8695">
      <c r="A8695" s="1" t="n">
        <v>8693</v>
      </c>
      <c r="B8695" t="inlineStr">
        <is>
          <t>DTSVVLSMDNNR</t>
        </is>
      </c>
      <c r="C8695" t="inlineStr">
        <is>
          <t>P04259</t>
        </is>
      </c>
      <c r="D8695" t="inlineStr">
        <is>
          <t>K2C6B_HUMAN</t>
        </is>
      </c>
      <c r="E869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695" t="inlineStr">
        <is>
          <t>RecName: Full=Keratin, type II cytoskeletal 6B; AltName: Full=Cytokeratin-6B; Short=CK-6B; AltName: Full=Keratin-6B; Short=K6B; AltName: Full=Type-II keratin Kb10;</t>
        </is>
      </c>
      <c r="G8695" t="inlineStr">
        <is>
          <t>Acetylation|Coiled coil|Direct protein sequencing|Disease variant|Ectodermal dysplasia|Intermediate filament|Keratin|Palmoplantar keratoderma|Reference proteome</t>
        </is>
      </c>
      <c r="H8695" t="inlineStr">
        <is>
          <t>GO:0005829|GO:0070062|GO:0045095|GO:0005200|GO:0030280|GO:0007398|GO:0045109|GO:0031424</t>
        </is>
      </c>
      <c r="I869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695" t="inlineStr"/>
      <c r="K8695" t="n">
        <v>564</v>
      </c>
      <c r="L8695" t="n">
        <v>315</v>
      </c>
      <c r="M8695" t="n">
        <v>326</v>
      </c>
      <c r="N8695" t="n">
        <v>314</v>
      </c>
      <c r="O8695" t="inlineStr">
        <is>
          <t>THIS(314).(315)DTSVVLSMDNNR</t>
        </is>
      </c>
      <c r="P8695" t="inlineStr">
        <is>
          <t>THISDTSV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GLGVGFGSGGGSSSSVKFVS</t>
        </is>
      </c>
      <c r="C8696" t="inlineStr">
        <is>
          <t>P13647</t>
        </is>
      </c>
      <c r="D8696" t="inlineStr">
        <is>
          <t>K2C5_HUMAN</t>
        </is>
      </c>
      <c r="E869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696" t="inlineStr">
        <is>
          <t>RecName: Full=Keratin, type II cytoskeletal 5; AltName: Full=58 kDa cytokeratin; AltName: Full=Cytokeratin-5; Short=CK-5; AltName: Full=Keratin-5; Short=K5; AltName: Full=Type-II keratin Kb5;</t>
        </is>
      </c>
      <c r="G8696" t="inlineStr">
        <is>
          <t>3D-structure|Coiled coil|Cytoplasm|Disease variant|Epidermolysis bullosa|Intermediate filament|Keratin|Phosphoprotein|Reference proteome</t>
        </is>
      </c>
      <c r="H8696" t="inlineStr">
        <is>
          <t>GO:0005737|GO:0005829|GO:0070062|GO:0005882|GO:0045095|GO:0016020|GO:0005634|GO:0097110|GO:0005200|GO:0030280|GO:0008544|GO:0045109|GO:0045107|GO:0031424|GO:0030334|GO:0032880|GO:0009612</t>
        </is>
      </c>
      <c r="I869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696" t="inlineStr"/>
      <c r="K8696" t="n">
        <v>590</v>
      </c>
      <c r="L8696" t="n">
        <v>560</v>
      </c>
      <c r="M8696" t="n">
        <v>579</v>
      </c>
      <c r="N8696" t="n">
        <v>559</v>
      </c>
      <c r="O8696" t="inlineStr">
        <is>
          <t>SSGR(559).(560)GLGVGFGSGGGSSSSVKFVS</t>
        </is>
      </c>
      <c r="P8696" t="inlineStr">
        <is>
          <t>SSGRGLGV</t>
        </is>
      </c>
      <c r="Q8696" t="inlineStr">
        <is>
          <t>Internal</t>
        </is>
      </c>
      <c r="R8696" t="inlineStr"/>
      <c r="S8696" t="inlineStr"/>
      <c r="T8696" t="inlineStr"/>
    </row>
    <row r="8697">
      <c r="A8697" s="1" t="n">
        <v>8695</v>
      </c>
      <c r="B8697" t="inlineStr">
        <is>
          <t>VSTSGPR</t>
        </is>
      </c>
      <c r="C8697" t="inlineStr">
        <is>
          <t>P05787</t>
        </is>
      </c>
      <c r="D8697" t="inlineStr">
        <is>
          <t>K2C8_HUMAN</t>
        </is>
      </c>
      <c r="E869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697" t="inlineStr">
        <is>
          <t>RecName: Full=Keratin, type II cytoskeletal 8; AltName: Full=Cytokeratin-8; Short=CK-8; AltName: Full=Keratin-8; Short=K8; AltName: Full=Type-II keratin Kb8;</t>
        </is>
      </c>
      <c r="G869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69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69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697" t="inlineStr"/>
      <c r="K8697" t="n">
        <v>483</v>
      </c>
      <c r="L8697" t="n">
        <v>12</v>
      </c>
      <c r="M8697" t="n">
        <v>18</v>
      </c>
      <c r="N8697" t="n">
        <v>11</v>
      </c>
      <c r="O8697" t="inlineStr">
        <is>
          <t>KSYK(11).(12)VSTSGPR</t>
        </is>
      </c>
      <c r="P8697" t="inlineStr">
        <is>
          <t>KSYKVSTS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TEMIQTSKTEITDLR</t>
        </is>
      </c>
      <c r="C8698" t="inlineStr">
        <is>
          <t>P19012</t>
        </is>
      </c>
      <c r="D8698" t="inlineStr">
        <is>
          <t>K1C15_HUMAN</t>
        </is>
      </c>
      <c r="E869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698" t="inlineStr">
        <is>
          <t>RecName: Full=Keratin, type I cytoskeletal 15; AltName: Full=Cytokeratin-15; Short=CK-15; AltName: Full=Keratin-15; Short=K15;</t>
        </is>
      </c>
      <c r="G8698" t="inlineStr">
        <is>
          <t>Alternative splicing|Coiled coil|Intermediate filament|Isopeptide bond|Keratin|Phosphoprotein|Reference proteome|Ubl conjugation</t>
        </is>
      </c>
      <c r="H8698" t="inlineStr">
        <is>
          <t>GO:0005856|GO:0005829|GO:0070062|GO:0005882|GO:0005634|GO:0097110|GO:0005200|GO:0008544|GO:0030855|GO:0045109</t>
        </is>
      </c>
      <c r="I869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698" t="inlineStr"/>
      <c r="K8698" t="n">
        <v>456</v>
      </c>
      <c r="L8698" t="n">
        <v>312</v>
      </c>
      <c r="M8698" t="n">
        <v>326</v>
      </c>
      <c r="N8698" t="n">
        <v>311</v>
      </c>
      <c r="O8698" t="inlineStr">
        <is>
          <t>VASN(311).(312)TEMIQTSKTEITDLR</t>
        </is>
      </c>
      <c r="P8698" t="inlineStr">
        <is>
          <t>VASNTEMI</t>
        </is>
      </c>
      <c r="Q8698" t="inlineStr">
        <is>
          <t>Internal</t>
        </is>
      </c>
      <c r="R8698" t="inlineStr"/>
      <c r="S8698" t="inlineStr"/>
      <c r="T8698" t="inlineStr"/>
    </row>
    <row r="8699">
      <c r="A8699" s="1" t="n">
        <v>8697</v>
      </c>
      <c r="B8699" t="inlineStr">
        <is>
          <t>TEIDKPSQMQVTDVQDNSISVKWLPSSSPVTGYR</t>
        </is>
      </c>
      <c r="C8699" t="inlineStr">
        <is>
          <t>P02751</t>
        </is>
      </c>
      <c r="D8699" t="inlineStr">
        <is>
          <t>FINC_HUMAN</t>
        </is>
      </c>
      <c r="E869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69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69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69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69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699" t="inlineStr"/>
      <c r="K8699" t="n">
        <v>2477</v>
      </c>
      <c r="L8699" t="n">
        <v>1631</v>
      </c>
      <c r="M8699" t="n">
        <v>1664</v>
      </c>
      <c r="N8699" t="n">
        <v>1630</v>
      </c>
      <c r="O8699" t="inlineStr">
        <is>
          <t>INYR(1630).(1631)TEIDKPSQMQVTDVQDNSISVKWLPSSSPVTGYR</t>
        </is>
      </c>
      <c r="P8699" t="inlineStr">
        <is>
          <t>INYRTEID</t>
        </is>
      </c>
      <c r="Q8699" t="inlineStr">
        <is>
          <t>Internal</t>
        </is>
      </c>
      <c r="R8699" t="inlineStr"/>
      <c r="S8699" t="inlineStr"/>
      <c r="T8699" t="inlineStr"/>
    </row>
    <row r="8700">
      <c r="A8700" s="1" t="n">
        <v>8698</v>
      </c>
      <c r="B8700" t="inlineStr">
        <is>
          <t>AGSGSQVPTEPKKLEENEVIPKR</t>
        </is>
      </c>
      <c r="C8700" t="inlineStr">
        <is>
          <t>P31431</t>
        </is>
      </c>
      <c r="D8700" t="inlineStr">
        <is>
          <t>SDC4_HUMAN</t>
        </is>
      </c>
      <c r="E8700" t="inlineStr">
        <is>
          <t>MAPARLFALLLFFVGGVAESIRETEVIDPQDLLEGRYFSGALPDDEDVVGPGQESDDFELSGSGDLDDLEDSMIGPEVVHPLVPLDNHIPERAGSGSQVPTEPKKLEENEVIPKRISPVEESEDVSNKVSMSSTVQGSNIFERTEVLAALIVGGIVGILFAVFLILLLMYRMKKKDEGSYDLGKKPIYKKAPTNEFYA</t>
        </is>
      </c>
      <c r="F8700" t="inlineStr">
        <is>
          <t>RecName: Full=Syndecan-4; Short=SYND4; AltName: Full=Amphiglycan; AltName: Full=Ryudocan core protein; Flags: Precursor;</t>
        </is>
      </c>
      <c r="G8700" t="inlineStr">
        <is>
          <t>3D-structure|Alternative splicing|Glycoprotein|Heparan sulfate|Membrane|Proteoglycan|Reference proteome|Secreted|Signal|Transmembrane|Transmembrane helix</t>
        </is>
      </c>
      <c r="H8700" t="inlineStr">
        <is>
          <t>GO:0009986|GO:0043034|GO:0070062|GO:0005925|GO:0005796|GO:0043202|GO:0005886|GO:0001968|GO:0042802|GO:0005080|GO:0070053|GO:0016477|GO:0060122|GO:0042130|GO:0001843|GO:1903543|GO:1903553|GO:0051894|GO:0045860|GO:0051496|GO:0010762|GO:0001657|GO:0042060</t>
        </is>
      </c>
      <c r="I8700" t="inlineStr">
        <is>
          <t>C:cell surface|C:costamere|C:extracellular exosome|C:focal adhesion|C:Golgi lumen|C:lysosomal lumen|C:plasma membrane|F:fibronectin binding|F:identical protein binding|F:protein kinase C binding|F:thrombospondin receptor activity|P:cell migration|P:inner ear receptor cell stereocilium organization|P:negative regulation of T cell proliferation|P:neural tube closure|P:positive regulation of exosomal secretion|P:positive regulation of extracellular exosome assembly|P:positive regulation of focal adhesion assembly|P:positive regulation of protein kinase activity|P:positive regulation of stress fiber assembly|P:regulation of fibroblast migration|P:ureteric bud development|P:wound healing</t>
        </is>
      </c>
      <c r="J8700" t="inlineStr"/>
      <c r="K8700" t="n">
        <v>198</v>
      </c>
      <c r="L8700" t="n">
        <v>93</v>
      </c>
      <c r="M8700" t="n">
        <v>115</v>
      </c>
      <c r="N8700" t="n">
        <v>92</v>
      </c>
      <c r="O8700" t="inlineStr">
        <is>
          <t>IPER(92).(93)AGSGSQVPTEPKKLEENEVIPKR</t>
        </is>
      </c>
      <c r="P8700" t="inlineStr">
        <is>
          <t>IPERAGSG</t>
        </is>
      </c>
      <c r="Q8700" t="inlineStr">
        <is>
          <t>Internal</t>
        </is>
      </c>
      <c r="R8700" t="inlineStr"/>
      <c r="S8700" t="inlineStr"/>
      <c r="T8700" t="inlineStr"/>
    </row>
    <row r="8701">
      <c r="A8701" s="1" t="n">
        <v>8699</v>
      </c>
      <c r="B8701" t="inlineStr">
        <is>
          <t>TEIDKPSQMQVTDVQDNSISVKWLPSSSPVTGYR</t>
        </is>
      </c>
      <c r="C8701" t="inlineStr">
        <is>
          <t>P02751</t>
        </is>
      </c>
      <c r="D8701" t="inlineStr">
        <is>
          <t>FINC_HUMAN</t>
        </is>
      </c>
      <c r="E870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0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0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0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0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01" t="inlineStr"/>
      <c r="K8701" t="n">
        <v>2477</v>
      </c>
      <c r="L8701" t="n">
        <v>1631</v>
      </c>
      <c r="M8701" t="n">
        <v>1664</v>
      </c>
      <c r="N8701" t="n">
        <v>1630</v>
      </c>
      <c r="O8701" t="inlineStr">
        <is>
          <t>INYR(1630).(1631)TEIDKPSQMQVTDVQDNSISVKWLPSSSPVTGYR</t>
        </is>
      </c>
      <c r="P8701" t="inlineStr">
        <is>
          <t>INYRTEID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ALAAPAAEEKEEAR</t>
        </is>
      </c>
      <c r="C8702" t="inlineStr">
        <is>
          <t>Q01650</t>
        </is>
      </c>
      <c r="D8702" t="inlineStr">
        <is>
          <t>LAT1_HUMAN</t>
        </is>
      </c>
      <c r="E8702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8702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8702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8702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8702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8702" t="inlineStr"/>
      <c r="K8702" t="n">
        <v>507</v>
      </c>
      <c r="L8702" t="n">
        <v>10</v>
      </c>
      <c r="M8702" t="n">
        <v>23</v>
      </c>
      <c r="N8702" t="n">
        <v>9</v>
      </c>
      <c r="O8702" t="inlineStr">
        <is>
          <t>PKRR(9).(10)ALAAPAAEEKEEAR</t>
        </is>
      </c>
      <c r="P8702" t="inlineStr">
        <is>
          <t>PKRRALAA</t>
        </is>
      </c>
      <c r="Q8702" t="inlineStr">
        <is>
          <t>Internal</t>
        </is>
      </c>
      <c r="R8702" t="inlineStr"/>
      <c r="S8702" t="inlineStr">
        <is>
          <t>S01.151</t>
        </is>
      </c>
      <c r="T8702" t="inlineStr">
        <is>
          <t>trypsin 1</t>
        </is>
      </c>
    </row>
    <row r="8703">
      <c r="A8703" s="1" t="n">
        <v>8701</v>
      </c>
      <c r="B8703" t="inlineStr">
        <is>
          <t>SAQPASAEPR</t>
        </is>
      </c>
      <c r="C8703" t="inlineStr">
        <is>
          <t>Q9Y490</t>
        </is>
      </c>
      <c r="D8703" t="inlineStr">
        <is>
          <t>TLN1_HUMAN</t>
        </is>
      </c>
      <c r="E870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03" t="inlineStr">
        <is>
          <t>RecName: Full=Talin-1;</t>
        </is>
      </c>
      <c r="G870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0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0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03" t="inlineStr"/>
      <c r="K8703" t="n">
        <v>2541</v>
      </c>
      <c r="L8703" t="n">
        <v>625</v>
      </c>
      <c r="M8703" t="n">
        <v>634</v>
      </c>
      <c r="N8703" t="n">
        <v>624</v>
      </c>
      <c r="O8703" t="inlineStr">
        <is>
          <t>ELLR(624).(625)SAQPASAEPR</t>
        </is>
      </c>
      <c r="P8703" t="inlineStr">
        <is>
          <t>ELLRSAQP</t>
        </is>
      </c>
      <c r="Q8703" t="inlineStr">
        <is>
          <t>Internal</t>
        </is>
      </c>
      <c r="R8703" t="inlineStr"/>
      <c r="S8703" t="inlineStr">
        <is>
          <t>C01.032|C01.034|S01.151</t>
        </is>
      </c>
      <c r="T8703" t="inlineStr">
        <is>
          <t>cathepsin L|cathepsin S|trypsin 1</t>
        </is>
      </c>
    </row>
    <row r="8704">
      <c r="A8704" s="1" t="n">
        <v>8702</v>
      </c>
      <c r="B8704" t="inlineStr">
        <is>
          <t>QLLTSPSPMMR</t>
        </is>
      </c>
      <c r="C8704" t="inlineStr">
        <is>
          <t>Q8NFD5</t>
        </is>
      </c>
      <c r="D8704" t="inlineStr">
        <is>
          <t>ARI1B_HUMAN</t>
        </is>
      </c>
      <c r="E8704" t="inlineStr">
        <is>
          <t>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</t>
        </is>
      </c>
      <c r="F8704" t="inlineStr">
        <is>
          <t>RecName: Full=AT-rich interactive domain-containing protein 1B {ECO:0000305}; Short=ARID domain-containing protein 1B; AltName: Full=BRG1-associated factor 250b; Short=BAF250B; AltName: Full=BRG1-binding protein hELD/OSA1; AltName: Full=Osa homolog 2; Short=hOsa2; AltName: Full=p250R;</t>
        </is>
      </c>
      <c r="G8704" t="inlineStr">
        <is>
          <t>3D-structure|Acetylation|Alternative initiation|Alternative splicing|Chromatin regulator|DNA-binding|Intellectual disability|Methylation|Neurogenesis|Nucleus|Phosphoprotein|Reference proteome|Transcription|Transcription regulation|Triplet repeat expansion</t>
        </is>
      </c>
      <c r="H8704" t="inlineStr">
        <is>
          <t>GO:0140092|GO:0035060|GO:0000785|GO:0005829|GO:0071565|GO:0071564|GO:0005654|GO:0005886|GO:0016514|GO:0003677|GO:0003713|GO:1904385|GO:0006338|GO:0007399|GO:0045597|GO:0045893|GO:2000781|GO:0045663|GO:0045582|GO:0070316|GO:2000045|GO:0030071|GO:2000819|GO:0006357|GO:0002931|GO:0045815</t>
        </is>
      </c>
      <c r="I8704" t="inlineStr">
        <is>
          <t>C:bBAF complex|C:brahma complex|C:chromatin|C:cytosol|C:nBAF complex|C:npBAF complex|C:nucleoplasm|C:plasma membrane|C:SWI/SNF complex|F:DNA binding|F:transcription coactivator activity|P:cellular response to angiotensin|P:chromatin remodeling|P:nervous system development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response to ischemia|P:transcription initiation-coupled chromatin remodeling</t>
        </is>
      </c>
      <c r="J8704" t="inlineStr"/>
      <c r="K8704" t="n">
        <v>2319</v>
      </c>
      <c r="L8704" t="n">
        <v>504</v>
      </c>
      <c r="M8704" t="n">
        <v>514</v>
      </c>
      <c r="N8704" t="n">
        <v>503</v>
      </c>
      <c r="O8704" t="inlineStr">
        <is>
          <t>PTLN(503).(504)QLLTSPSPMMR</t>
        </is>
      </c>
      <c r="P8704" t="inlineStr">
        <is>
          <t>PTLNQLLT</t>
        </is>
      </c>
      <c r="Q8704" t="inlineStr">
        <is>
          <t>Internal</t>
        </is>
      </c>
      <c r="R8704" t="inlineStr"/>
      <c r="S8704" t="inlineStr"/>
      <c r="T8704" t="inlineStr"/>
    </row>
    <row r="8705">
      <c r="A8705" s="1" t="n">
        <v>8703</v>
      </c>
      <c r="B8705" t="inlineStr">
        <is>
          <t>PYSSSGPSPFALAVVKR</t>
        </is>
      </c>
      <c r="C8705" t="inlineStr">
        <is>
          <t>Q53SF7</t>
        </is>
      </c>
      <c r="D8705" t="inlineStr">
        <is>
          <t>COBL1_HUMAN</t>
        </is>
      </c>
      <c r="E8705" t="inlineStr">
        <is>
          <t>MDGRTPRPQDAPARRKPKAKAPLPPAETKYTDVSSAADSVESTAFIMEQKENMIDKDVELSVVLPGDIIKSTTVHGSKPMMDLLIFLCAQYHLNPSSYTIDLLSAEQNHIKFKPNTPIGMLEVEKVILKPKMLDKKKPTPIIPEKTVRVVINFKKTQKTIVRVSPHASLQELAPIICSKCEFDPLHTLLLKDYQSQEPLDLTKSLNDLGLRELYAMDVNRESCQISQNLDIMKEKENKGFFSFFQRSKKKRDQTASAPATPLVNKHRPTFTRSNTISKPYISNTLPSDAPKKRRAPLPPMPASQSVPQDLAHIQERPASCIVKSMSVDETDKSPCEAGRVRAGSLQLSSMSAGNSSLRRTKRKAPSPPSKIPPHQSDENSRVTALQPVDGVPPDSASEANSPEELSSPAGISSDYSLEEIDEKEELSEVPKVEAENISPKSQDIPFVSTDIINTLKNDPDSALGNGSGEFSQNSMEEKQETKSTDGQEPHSVVYDTSNGKKVVDSIRNLKSLGPNQENVVQNEIIVYPENTEDNMKNGVKKTEINVEGVAKNNNIDMEVERPSNSEAHETDTAISYKENHLAASSVPDQKLNQPSAEKTKDAAIQTTPSCNSFDGKHQDHNLSDSKVEECVQTSNNNISTQHSCLSSQDSVNTSREFRSQGTLIIHSEDPLTVKDPICAHGNDDLLPPVDRIDKNSTASYLKNYPLYRQDYNPKPKPSNEITREYIPKIGMTTYKIVPPKSLEISKDWQSETIEYKDDQDMHALGKKHTHENVKETAIQTEDSAISESPEEPLPNLKPKPNLRTEHQVPSSVSSPDDAMVSPLKPAPKMTRDTGTAPFAPNLEEINNILESKFKSRASNAQAKPSSFFLQMQKRVSGHYVTSAAAKSVHAAPNPAPKELTNKEAERDMLPSPEQTLSPLSKMPHSVPQPLVEKTDDDVIGQAPAEASPPPIAPKPVTIPASQVSTQNLKTLKTFGAPRPYSSSGPSPFALAVVKRSQSFSKERTESPSASALVQPPANTEEGKTHSVNKFVDIPQLGVSDKENNSAHNEQNSQIPTPTDGPSFTVMRQSSLTFQSSDPEQMRQSLLTAIRSGEAAAKLKRVTIPSNTISVNGRSRLSHSMSPDAQDGH</t>
        </is>
      </c>
      <c r="F8705" t="inlineStr">
        <is>
          <t>RecName: Full=Cordon-bleu protein-like 1 {ECO:0000305};</t>
        </is>
      </c>
      <c r="G8705" t="inlineStr">
        <is>
          <t>3D-structure|Alternative splicing|Phosphoprotein|Reference proteome|Repeat</t>
        </is>
      </c>
      <c r="H8705" t="inlineStr">
        <is>
          <t>GO:0070062|GO:0003785|GO:0045296</t>
        </is>
      </c>
      <c r="I8705" t="inlineStr">
        <is>
          <t>C:extracellular exosome|F:actin monomer binding|F:cadherin binding</t>
        </is>
      </c>
      <c r="J8705" t="inlineStr"/>
      <c r="K8705" t="n">
        <v>1128</v>
      </c>
      <c r="L8705" t="n">
        <v>979</v>
      </c>
      <c r="M8705" t="n">
        <v>995</v>
      </c>
      <c r="N8705" t="n">
        <v>978</v>
      </c>
      <c r="O8705" t="inlineStr">
        <is>
          <t>GAPR(978).(979)PYSSSGPSPFALAVVKR</t>
        </is>
      </c>
      <c r="P8705" t="inlineStr">
        <is>
          <t>GAPRPYSS</t>
        </is>
      </c>
      <c r="Q8705" t="inlineStr">
        <is>
          <t>Internal</t>
        </is>
      </c>
      <c r="R8705" t="inlineStr"/>
      <c r="S8705" t="inlineStr"/>
      <c r="T8705" t="inlineStr"/>
    </row>
    <row r="8706">
      <c r="A8706" s="1" t="n">
        <v>8704</v>
      </c>
      <c r="B8706" t="inlineStr">
        <is>
          <t>DHKGLYTGR</t>
        </is>
      </c>
      <c r="C8706" t="inlineStr">
        <is>
          <t>Q16787</t>
        </is>
      </c>
      <c r="D8706" t="inlineStr">
        <is>
          <t>LAMA3_HUMAN</t>
        </is>
      </c>
      <c r="E8706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706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706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706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706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706" t="inlineStr"/>
      <c r="K8706" t="n">
        <v>3333</v>
      </c>
      <c r="L8706" t="n">
        <v>1675</v>
      </c>
      <c r="M8706" t="n">
        <v>1683</v>
      </c>
      <c r="N8706" t="n">
        <v>1674</v>
      </c>
      <c r="O8706" t="inlineStr">
        <is>
          <t>GYYR(1674).(1675)DHKGLYTGR</t>
        </is>
      </c>
      <c r="P8706" t="inlineStr">
        <is>
          <t>GYYRDHKG</t>
        </is>
      </c>
      <c r="Q8706" t="inlineStr">
        <is>
          <t>Internal</t>
        </is>
      </c>
      <c r="R8706" t="inlineStr"/>
      <c r="S8706" t="inlineStr"/>
      <c r="T8706" t="inlineStr"/>
    </row>
    <row r="8707">
      <c r="A8707" s="1" t="n">
        <v>8705</v>
      </c>
      <c r="B8707" t="inlineStr">
        <is>
          <t>DTPVASPR</t>
        </is>
      </c>
      <c r="C8707" t="inlineStr">
        <is>
          <t>Q16787</t>
        </is>
      </c>
      <c r="D8707" t="inlineStr">
        <is>
          <t>LAMA3_HUMAN</t>
        </is>
      </c>
      <c r="E8707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707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707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707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707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707" t="inlineStr"/>
      <c r="K8707" t="n">
        <v>3333</v>
      </c>
      <c r="L8707" t="n">
        <v>2958</v>
      </c>
      <c r="M8707" t="n">
        <v>2965</v>
      </c>
      <c r="N8707" t="n">
        <v>2957</v>
      </c>
      <c r="O8707" t="inlineStr">
        <is>
          <t>QLLQ(2957).(2958)DTPVASPR</t>
        </is>
      </c>
      <c r="P8707" t="inlineStr">
        <is>
          <t>QLLQDTPV</t>
        </is>
      </c>
      <c r="Q8707" t="inlineStr">
        <is>
          <t>Internal</t>
        </is>
      </c>
      <c r="R8707" t="inlineStr"/>
      <c r="S8707" t="inlineStr"/>
      <c r="T8707" t="inlineStr"/>
    </row>
    <row r="8708">
      <c r="A8708" s="1" t="n">
        <v>8706</v>
      </c>
      <c r="B8708" t="inlineStr">
        <is>
          <t>GVHHAASQVGKEEDR</t>
        </is>
      </c>
      <c r="C8708" t="inlineStr">
        <is>
          <t>Q6UWP8</t>
        </is>
      </c>
      <c r="D8708" t="inlineStr">
        <is>
          <t>SBSN_HUMAN</t>
        </is>
      </c>
      <c r="E8708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708" t="inlineStr">
        <is>
          <t>RecName: Full=Suprabasin; Flags: Precursor;</t>
        </is>
      </c>
      <c r="G8708" t="inlineStr">
        <is>
          <t>Alternative splicing|Reference proteome|Secreted|Signal</t>
        </is>
      </c>
      <c r="H8708" t="inlineStr">
        <is>
          <t>GO:0070062</t>
        </is>
      </c>
      <c r="I8708" t="inlineStr">
        <is>
          <t>C:extracellular exosome</t>
        </is>
      </c>
      <c r="J8708" t="inlineStr"/>
      <c r="K8708" t="n">
        <v>590</v>
      </c>
      <c r="L8708" t="n">
        <v>389</v>
      </c>
      <c r="M8708" t="n">
        <v>403</v>
      </c>
      <c r="N8708" t="n">
        <v>388</v>
      </c>
      <c r="O8708" t="inlineStr">
        <is>
          <t>KFGQ(388).(389)GVHHAASQVGKEEDR</t>
        </is>
      </c>
      <c r="P8708" t="inlineStr">
        <is>
          <t>KFGQGVHH</t>
        </is>
      </c>
      <c r="Q8708" t="inlineStr">
        <is>
          <t>Internal</t>
        </is>
      </c>
      <c r="R8708" t="inlineStr"/>
      <c r="S8708" t="inlineStr"/>
      <c r="T8708" t="inlineStr"/>
    </row>
    <row r="8709">
      <c r="A8709" s="1" t="n">
        <v>8707</v>
      </c>
      <c r="B8709" t="inlineStr">
        <is>
          <t>QAKQESTEYRR</t>
        </is>
      </c>
      <c r="C8709" t="inlineStr">
        <is>
          <t>P08670</t>
        </is>
      </c>
      <c r="D8709" t="inlineStr">
        <is>
          <t>VIME_HUMAN</t>
        </is>
      </c>
      <c r="E870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09" t="inlineStr">
        <is>
          <t>RecName: Full=Vimentin;</t>
        </is>
      </c>
      <c r="G870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0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0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09" t="inlineStr"/>
      <c r="K8709" t="n">
        <v>466</v>
      </c>
      <c r="L8709" t="n">
        <v>311</v>
      </c>
      <c r="M8709" t="n">
        <v>321</v>
      </c>
      <c r="N8709" t="n">
        <v>310</v>
      </c>
      <c r="O8709" t="inlineStr">
        <is>
          <t>DALR(310).(311)QAKQESTEYRR</t>
        </is>
      </c>
      <c r="P8709" t="inlineStr">
        <is>
          <t>DALRQAKQ</t>
        </is>
      </c>
      <c r="Q8709" t="inlineStr">
        <is>
          <t>Internal</t>
        </is>
      </c>
      <c r="R8709" t="inlineStr"/>
      <c r="S8709" t="inlineStr">
        <is>
          <t>C01.034|C01.036</t>
        </is>
      </c>
      <c r="T8709" t="inlineStr">
        <is>
          <t>cathepsin S|cathepsin K</t>
        </is>
      </c>
    </row>
    <row r="8710">
      <c r="A8710" s="1" t="n">
        <v>8708</v>
      </c>
      <c r="B8710" t="inlineStr">
        <is>
          <t>GSLLGGLIYGHLSDR</t>
        </is>
      </c>
      <c r="C8710" t="inlineStr">
        <is>
          <t>Q8N4F4</t>
        </is>
      </c>
      <c r="D8710" t="inlineStr">
        <is>
          <t>S22AO_HUMAN</t>
        </is>
      </c>
      <c r="E8710" t="inlineStr">
        <is>
          <t>MGFDVLLDQVGGMGRFQICLIAFFCITNILLFPNIVLENFTAFTPSHRCWVPLLDNDTVSDNDTGTLSKDDLLRISIPLDSNLRPQKCQRFIHPQWQLLHLNGTFPNTNEPDTEPCVDGWVYDRSSFLSTIVTEWDLVCESQSLKSMVQSLFMAGSLLGGLIYGHLSDRVGRKIICKLCFLQLAISNTCAAFAPTFLVYCILRFLAGFSTMTILGNTFILSLEWTLPRSRSMTIMVLLCSYSVGQMLLGGLAFAIQDWHILQLTVSTPIIVLFLSSWKMVESARWLIINNQLDEGLKELRRVAHINGKKNTEETLTTELVRSTMKKELDAVRIKTSIFSLFRAPKLRMRVFGLCFVRFAITVPFYGLILNLQHLGSNVSLFQILCGAVTFTARCVSLLTLNHMGRRISQILFTFPVGLFILVNTFLPQEMQILRVVLATLGIGSVSAASNSASVHHNELVPTILRSTVAGINAVSGRTGAALAPLLMTLMAYSPHLPWISYGVFPILAVPVILLLPETRDLPLPNTIQDVENDRKDSRNIKQEDTCMKVTQF</t>
        </is>
      </c>
      <c r="F8710" t="inlineStr">
        <is>
          <t>RecName: Full=Steroid transmembrane transporter SLC22A24 {ECO:0000303|PubMed:31553721}; AltName: Full=Solute carrier family 22 member 24 {ECO:0000312|HGNC:HGNC:28542};</t>
        </is>
      </c>
      <c r="G8710" t="inlineStr">
        <is>
          <t>Alternative splicing|Cell membrane|Ion transport|Lipid metabolism|Lipid transport|Membrane|Reference proteome|Steroid metabolism|Transmembrane|Transmembrane helix|Transport</t>
        </is>
      </c>
      <c r="H8710" t="inlineStr">
        <is>
          <t>GO:0005886|GO:0022857|GO:0006811|GO:0015711|GO:0008202|GO:0035382</t>
        </is>
      </c>
      <c r="I8710" t="inlineStr">
        <is>
          <t>C:plasma membrane|F:transmembrane transporter activity|P:monoatomic ion transport|P:organic anion transport|P:steroid metabolic process|P:sterol transmembrane transport</t>
        </is>
      </c>
      <c r="J8710" t="inlineStr"/>
      <c r="K8710" t="n">
        <v>552</v>
      </c>
      <c r="L8710" t="n">
        <v>155</v>
      </c>
      <c r="M8710" t="n">
        <v>169</v>
      </c>
      <c r="N8710" t="n">
        <v>154</v>
      </c>
      <c r="O8710" t="inlineStr">
        <is>
          <t>LFMA(154).(155)GSLLGGLIYGHLSDR</t>
        </is>
      </c>
      <c r="P8710" t="inlineStr">
        <is>
          <t>LFMAGSLL</t>
        </is>
      </c>
      <c r="Q8710" t="inlineStr">
        <is>
          <t>Internal</t>
        </is>
      </c>
      <c r="R8710" t="inlineStr"/>
      <c r="S8710" t="inlineStr"/>
      <c r="T8710" t="inlineStr"/>
    </row>
    <row r="8711">
      <c r="A8711" s="1" t="n">
        <v>8709</v>
      </c>
      <c r="B8711" t="inlineStr">
        <is>
          <t>FAGVFHVEKNGR</t>
        </is>
      </c>
      <c r="C8711" t="inlineStr">
        <is>
          <t>P16070</t>
        </is>
      </c>
      <c r="D8711" t="inlineStr">
        <is>
          <t>CD44_HUMAN</t>
        </is>
      </c>
      <c r="E8711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8711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8711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8711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8711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8711" t="inlineStr"/>
      <c r="K8711" t="n">
        <v>742</v>
      </c>
      <c r="L8711" t="n">
        <v>30</v>
      </c>
      <c r="M8711" t="n">
        <v>41</v>
      </c>
      <c r="N8711" t="n">
        <v>29</v>
      </c>
      <c r="O8711" t="inlineStr">
        <is>
          <t>ITCR(29).(30)FAGVFHVEKNGR</t>
        </is>
      </c>
      <c r="P8711" t="inlineStr">
        <is>
          <t>ITCRFAGV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GCGSGLPGKNDR</t>
        </is>
      </c>
      <c r="C8712" t="inlineStr">
        <is>
          <t>O95274</t>
        </is>
      </c>
      <c r="D8712" t="inlineStr">
        <is>
          <t>LYPD3_HUMAN</t>
        </is>
      </c>
      <c r="E8712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8712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8712" t="inlineStr">
        <is>
          <t>3D-structure|Cell membrane|Direct protein sequencing|Glycoprotein|GPI-anchor|Lipoprotein|Membrane|Reference proteome|Repeat|Signal</t>
        </is>
      </c>
      <c r="H8712" t="inlineStr">
        <is>
          <t>GO:0005576|GO:0005615|GO:0005886|GO:0098552|GO:0043236|GO:0007160|GO:0034392</t>
        </is>
      </c>
      <c r="I8712" t="inlineStr">
        <is>
          <t>C:extracellular region|C:extracellular space|C:plasma membrane|C:side of membrane|F:laminin binding|P:cell-matrix adhesion|P:negative regulation of smooth muscle cell apoptotic process</t>
        </is>
      </c>
      <c r="J8712" t="inlineStr"/>
      <c r="K8712" t="n">
        <v>346</v>
      </c>
      <c r="L8712" t="n">
        <v>81</v>
      </c>
      <c r="M8712" t="n">
        <v>92</v>
      </c>
      <c r="N8712" t="n">
        <v>80</v>
      </c>
      <c r="O8712" t="inlineStr">
        <is>
          <t>LAVR(80).(81)GCGSGLPGKNDR</t>
        </is>
      </c>
      <c r="P8712" t="inlineStr">
        <is>
          <t>LAVRGCGS</t>
        </is>
      </c>
      <c r="Q8712" t="inlineStr">
        <is>
          <t>Internal</t>
        </is>
      </c>
      <c r="R8712" t="inlineStr"/>
      <c r="S8712" t="inlineStr"/>
      <c r="T8712" t="inlineStr"/>
    </row>
    <row r="8713">
      <c r="A8713" s="1" t="n">
        <v>8711</v>
      </c>
      <c r="B8713" t="inlineStr">
        <is>
          <t>EKETMQSLNDR</t>
        </is>
      </c>
      <c r="C8713" t="inlineStr">
        <is>
          <t>P05783</t>
        </is>
      </c>
      <c r="D8713" t="inlineStr">
        <is>
          <t>K1C18_HUMAN</t>
        </is>
      </c>
      <c r="E871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713" t="inlineStr">
        <is>
          <t>RecName: Full=Keratin, type I cytoskeletal 18; AltName: Full=Cell proliferation-inducing gene 46 protein; AltName: Full=Cytokeratin-18; Short=CK-18; AltName: Full=Keratin-18; Short=K18;</t>
        </is>
      </c>
      <c r="G871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71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71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713" t="inlineStr"/>
      <c r="K8713" t="n">
        <v>430</v>
      </c>
      <c r="L8713" t="n">
        <v>80</v>
      </c>
      <c r="M8713" t="n">
        <v>90</v>
      </c>
      <c r="N8713" t="n">
        <v>79</v>
      </c>
      <c r="O8713" t="inlineStr">
        <is>
          <t>GIQN(79).(80)EKETMQSLNDR</t>
        </is>
      </c>
      <c r="P8713" t="inlineStr">
        <is>
          <t>GIQNEKET</t>
        </is>
      </c>
      <c r="Q8713" t="inlineStr">
        <is>
          <t>Internal</t>
        </is>
      </c>
      <c r="R8713" t="inlineStr"/>
      <c r="S8713" t="inlineStr"/>
      <c r="T8713" t="inlineStr"/>
    </row>
    <row r="8714">
      <c r="A8714" s="1" t="n">
        <v>8712</v>
      </c>
      <c r="B8714" t="inlineStr">
        <is>
          <t>TNSELVQSGKSEISELR</t>
        </is>
      </c>
      <c r="C8714" t="inlineStr">
        <is>
          <t>P02533</t>
        </is>
      </c>
      <c r="D8714" t="inlineStr">
        <is>
          <t>K1C14_HUMAN</t>
        </is>
      </c>
      <c r="E87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714" t="inlineStr">
        <is>
          <t>RecName: Full=Keratin, type I cytoskeletal 14; AltName: Full=Cytokeratin-14; Short=CK-14; AltName: Full=Keratin-14; Short=K14;</t>
        </is>
      </c>
      <c r="G87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7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7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714" t="inlineStr"/>
      <c r="K8714" t="n">
        <v>472</v>
      </c>
      <c r="L8714" t="n">
        <v>319</v>
      </c>
      <c r="M8714" t="n">
        <v>335</v>
      </c>
      <c r="N8714" t="n">
        <v>318</v>
      </c>
      <c r="O8714" t="inlineStr">
        <is>
          <t>REVA(318).(319)TNSELVQSGKSEISELR</t>
        </is>
      </c>
      <c r="P8714" t="inlineStr">
        <is>
          <t>REVATNSE</t>
        </is>
      </c>
      <c r="Q8714" t="inlineStr">
        <is>
          <t>Internal</t>
        </is>
      </c>
      <c r="R8714" t="inlineStr"/>
      <c r="S8714" t="inlineStr"/>
      <c r="T8714" t="inlineStr"/>
    </row>
    <row r="8715">
      <c r="A8715" s="1" t="n">
        <v>8713</v>
      </c>
      <c r="B8715" t="inlineStr">
        <is>
          <t>GEHALKDAR</t>
        </is>
      </c>
      <c r="C8715" t="inlineStr">
        <is>
          <t>P35908</t>
        </is>
      </c>
      <c r="D8715" t="inlineStr">
        <is>
          <t>K22E_HUMAN</t>
        </is>
      </c>
      <c r="E8715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8715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8715" t="inlineStr">
        <is>
          <t>Coiled coil|Cytoplasm|Disease variant|Ichthyosis|Intermediate filament|Keratin|Methylation|Phosphoprotein|Reference proteome</t>
        </is>
      </c>
      <c r="H8715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8715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8715" t="inlineStr"/>
      <c r="K8715" t="n">
        <v>639</v>
      </c>
      <c r="L8715" t="n">
        <v>431</v>
      </c>
      <c r="M8715" t="n">
        <v>439</v>
      </c>
      <c r="N8715" t="n">
        <v>430</v>
      </c>
      <c r="O8715" t="inlineStr">
        <is>
          <t>AEQR(430).(431)GEHALKDAR</t>
        </is>
      </c>
      <c r="P8715" t="inlineStr">
        <is>
          <t>AEQRGEHA</t>
        </is>
      </c>
      <c r="Q8715" t="inlineStr">
        <is>
          <t>Internal</t>
        </is>
      </c>
      <c r="R8715" t="inlineStr"/>
      <c r="S8715" t="inlineStr"/>
      <c r="T8715" t="inlineStr"/>
    </row>
    <row r="8716">
      <c r="A8716" s="1" t="n">
        <v>8714</v>
      </c>
      <c r="B8716" t="inlineStr">
        <is>
          <t>IVEVFDIGPKR</t>
        </is>
      </c>
      <c r="C8716" t="inlineStr">
        <is>
          <t>Q99715</t>
        </is>
      </c>
      <c r="D8716" t="inlineStr">
        <is>
          <t>COCA1_HUMAN</t>
        </is>
      </c>
      <c r="E8716" t="inlineStr">
        <is>
          <t>MRSRLPPALAALGAALLLSSIEAEVDPPSDLNFKIIDENTVHMSWAKPVDPIVGYRITVDPTTDGPTKEFTLSASTTETLLSELVPETEYVVTITSYDEVEESVPVIGQLTIQTGSSTKPVEKKPGKTEIQKCSVSAWTDLVFLVDGSWSVGRNNFKYILDFIAALVSAFDIGEEKTRVGVVQYSSDTRTEFNLNQYYQRDELLAAIKKIPYKGGNTMTGDAIDYLVKNTFTESAGARVGFPKVAIIITDGKSQDEVEIPARELRNVGVEVFSLGIKAADAKELKQIASTPSLNHVFNVANFDAIVDIQNEIISQVCSGVDEQLGELVSGEEVVEPPSNLIAMEVSSKYVKLNWNPSPSPVTGYKVILTPMTAGSRQHALSVGPQTTTLSVRDLSADTEYQISVSAMKGMTSSEPISIMEKTQPMKVQVECSRGVDIKADIVFLVDGSYSIGIANFVKVRAFLEVLVKSFEISPNRVQISLVQYSRDPHTEFTLKKFTKVEDIIEAINTFPYRGGSTNTGKAMTYVREKIFVPSKGSRSNVPKVMILITDGKSSDAFRDPAIKLRNSDVEIFAVGVKDAVRSELEAIASPPAETHVFTVEDFDAFQRISFELTQSICLRIEQELAAIKKKAYVPPKDLSFSEVTSYGFKTNWSPAGENVFSYHITYKEAAGDDEVTVVEPASSTSVVLSSLKPETLYLVNVTAEYEDGFSIPLAGEETTEEVKGAPRNLKVTDETTDSFKITWTQAPGRVLRYRIIYRPVAGGESREVTTPPNQRRRTLENLIPDTKYEVSVIPEYFSGPGTPLTGNAATEEVRGNPRDLRVSDPTTSTMKLSWSGAPGKVKQYLVTYTPVAGGETQEVTVRGDTTNTVLQGLKEGTQYALSVTALYASGAGDALFGEGTTLEERGSPQDLVTKDITDTSIGAYWTSAPGMVRGYRVSWKSLYDDVDTGEKNLPEDAIHTMIENLQPETKYRISVFATYSSGEGEPLTGDATTELSQDSKTLKVDEETENTMRVTWKPAPGKVVNYRVVYRPHGRGKQMVAKVPPTVTSTVLKRLQPQTTYDITVLPIYKMGEGKLRQGSGTTASRFKSPRNLKTSDPTMSSFRVTWEPAPGEVKGYKVTFHPTGDDRRLGELVVGPYDNTVVLEELRAGTTYKVNVFGMFDGGESSPLVGQEMTTLSDTTVMPILSSGMECLTRAEADIVLLVDGSWSIGRANFRTVRSFISRIVEVFDIGPKRVQIALAQYSGDPRTEWQLNAHRDKKSLLQAVANLPYKGGNTLTGMALNFIRQQNFRTQAGMRPRARKIGVLITDGKSQDDVEAPSKKLKDEGVELFAIGIKNADEVELKMIATDPDDTHAYNVADFESLSRIVDDLTINLCNSVKGPGDLEAPSNLVISERTHRSFRVSWTPPSDSVDRYKVEYYPVSGGKRQEFYVSRMETSTVLKDLKPETEYVVNVYSVVEDEYSEPLKGTEKTLPVPVVSLNIYDVGPTTMHVQWQPVGGATGYILSYKPVKDTEPTRPKEVRLGPTVNDMQLTDLVPNTEYAVTVQAVLHDLTSEPVTVREVTLPLPRPQDLKLRDVTHSTMNVFWEPVPGKVRKYIVRYKTPEEDVKEVEVDRSETSTSLKDLFSQTLYTVSVSAVHDEGESPPVTAQETTRPVPAPTNLKITEVTSEGFRGTWDHGASDVSLYRITWAPFGSSDKMETILNGDENTLVFENLNPNTIYEVSITAIYPDESESDDLIGSERTLPILTTQAPKSGPRNLQVYNATSNSLTVKWDPASGRVQKYRITYQPSTGEGNEQTTTIGGRQNSVVLQKLKPDTPYTITVSSLYPDGEGGRMTGRGKTKPLNTVRNLRVYDPSTSTLNVRWDHAEGNPRQYKLFYAPAAGGPEELVPIPGNTNYAILRNLQPDTSYTVTVVPVYTEGDGGRTSDTGRTLMRGLARNVQVYNPTPNSLDVRWDPAPGPVLQYRVVYSPVDGTRPSESIVVPGNTRMVHLERLIPDTLYSVNLVALYSDGEGNPSPAQGRTLPRSGPRNLRVFGETTNSLSVAWDHADGPVQQYRIIYSPTVGDPIDEYTTVPGRRNNVILQPLQPDTPYKITVIAVYEDGDGGHLTGNGRTVGLLPPQNIHISDEWYTRFRVSWDPSPSPVLGYKIVYKPVGSNEPMEAFVGEMTSYTLHNLNPSTTYDVNVYAQYDSGLSVPLTDQGTTLYLNVTDLKTYQIGWDTFCVKWSPHRAATSYRLKLSPADGTRGQEITVRGSETSHCFTGLSPDTDYGVTVFVQTPNLEGPGVSVKEHTTVKPTEAPTEPPTPPPPPTIPPARDVCKGAKADIVFLTDASWSIGDDNFNKVVKFIFNTVGGFDEISPAGIQVSFVQYSDEVKSEFKLNTYNDKALALGALQNIRYRGGNTRTGKALTFIKEKVLTWESGMRKNVPKVLVVVTDGRSQDEVKKAALVIQQSGFSVFVVGVADVDYNELANIASKPSERHVFIVDDFESFEKIEDNLITFVCETATSSCPLIYLDGYTSPGFKMLEAYNLTEKNFASVQGVSLESGSFPSYSAYRIQKNAFVNQPTADLHPNGLPPSYTIILLFRLLPETPSDPFAIWQITDRDYKPQVGVIADPSSKTLSFFNKDTRGEVQTVTFDTEEVKTLFYGSFHKVHIVVTSKSVKIYIDCYEIIEKDIKEAGNITTDGYEILGKLLKGERKSAAFQIQSFDIVCSPVWTSRDRCCDIPSRRDEGKCPAFPNSCTCTQDSVGPPGPPGPAGGPGAKGPRGERGISGAIGPPGPRGDIGPPGPQGPPGPQGPNGLSIPGEQGRQGMKGDAGEPGLPGRTGTPGLPGPPGPMGPPGDRGFTGKDGAMGPRGPPGPPGSPGSPGVTGPSGKPGKPGDHGRPGPSGLKGEKGDRGDIASQNMMRAVARQVCEQLISGQMNRFNQMLNQIPNDYQSSRNQPGPPGPPGPPGSAGARGEPGPGGRPGFPGTPGMQGPPGERGLPGEKGERGTGSSGPRGLPGPPGPQGESRTGPPGSTGSRGPPGPPGRPGNSGIRGPPGPPGYCDSSQCASIPYNGQGYPGSG</t>
        </is>
      </c>
      <c r="F8716" t="inlineStr">
        <is>
          <t>RecName: Full=Collagen alpha-1(XII) chain; Flags: Precursor;</t>
        </is>
      </c>
      <c r="G8716" t="inlineStr">
        <is>
          <t>Alternative splicing|Cell adhesion|Collagen|Congenital muscular dystrophy|Direct protein sequencing|Disease variant|Disulfide bond|Extracellular matrix|Glycoprotein|Hydroxylation|Proteoglycan|Reference proteome|Repeat|Secreted|Signal</t>
        </is>
      </c>
      <c r="H8716" t="inlineStr">
        <is>
          <t>GO:0005595|GO:0062023|GO:0005788|GO:0070062|GO:0005576|GO:0005615|GO:1903561|GO:0030020|GO:0007155|GO:0030199|GO:0035987</t>
        </is>
      </c>
      <c r="I8716" t="inlineStr">
        <is>
          <t>C:collagen type XII trimer|C:collagen-containing extracellular matrix|C:endoplasmic reticulum lumen|C:extracellular exosome|C:extracellular region|C:extracellular space|C:extracellular vesicle|F:extracellular matrix structural constituent conferring tensile strength|P:cell adhesion|P:collagen fibril organization|P:endodermal cell differentiation</t>
        </is>
      </c>
      <c r="J8716" t="inlineStr"/>
      <c r="K8716" t="n">
        <v>3063</v>
      </c>
      <c r="L8716" t="n">
        <v>1225</v>
      </c>
      <c r="M8716" t="n">
        <v>1235</v>
      </c>
      <c r="N8716" t="n">
        <v>1224</v>
      </c>
      <c r="O8716" t="inlineStr">
        <is>
          <t>FISR(1224).(1225)IVEVFDIGPKR</t>
        </is>
      </c>
      <c r="P8716" t="inlineStr">
        <is>
          <t>FISRIVEV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NHEEEMNALR</t>
        </is>
      </c>
      <c r="C8717" t="inlineStr">
        <is>
          <t>P02533</t>
        </is>
      </c>
      <c r="D8717" t="inlineStr">
        <is>
          <t>K1C14_HUMAN</t>
        </is>
      </c>
      <c r="E871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717" t="inlineStr">
        <is>
          <t>RecName: Full=Keratin, type I cytoskeletal 14; AltName: Full=Cytokeratin-14; Short=CK-14; AltName: Full=Keratin-14; Short=K14;</t>
        </is>
      </c>
      <c r="G871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71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71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717" t="inlineStr"/>
      <c r="K8717" t="n">
        <v>472</v>
      </c>
      <c r="L8717" t="n">
        <v>252</v>
      </c>
      <c r="M8717" t="n">
        <v>261</v>
      </c>
      <c r="N8717" t="n">
        <v>251</v>
      </c>
      <c r="O8717" t="inlineStr">
        <is>
          <t>YLKK(251).(252)NHEEEMNALR</t>
        </is>
      </c>
      <c r="P8717" t="inlineStr">
        <is>
          <t>YLKKNHEE</t>
        </is>
      </c>
      <c r="Q8717" t="inlineStr">
        <is>
          <t>Internal</t>
        </is>
      </c>
      <c r="R8717" t="inlineStr"/>
      <c r="S8717" t="inlineStr"/>
      <c r="T8717" t="inlineStr"/>
    </row>
    <row r="8718">
      <c r="A8718" s="1" t="n">
        <v>8716</v>
      </c>
      <c r="B8718" t="inlineStr">
        <is>
          <t>GASQAGAPQGR</t>
        </is>
      </c>
      <c r="C8718" t="inlineStr">
        <is>
          <t>P06396</t>
        </is>
      </c>
      <c r="D8718" t="inlineStr">
        <is>
          <t>GELS_HUMAN</t>
        </is>
      </c>
      <c r="E871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718" t="inlineStr">
        <is>
          <t>RecName: Full=Gelsolin; AltName: Full=AGEL; AltName: Full=Actin-depolymerizing factor; Short=ADF; AltName: Full=Brevin; Flags: Precursor;</t>
        </is>
      </c>
      <c r="G871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71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71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718" t="inlineStr"/>
      <c r="K8718" t="n">
        <v>782</v>
      </c>
      <c r="L8718" t="n">
        <v>33</v>
      </c>
      <c r="M8718" t="n">
        <v>43</v>
      </c>
      <c r="N8718" t="n">
        <v>32</v>
      </c>
      <c r="O8718" t="inlineStr">
        <is>
          <t>TASR(32).(33)GASQAGAPQGR</t>
        </is>
      </c>
      <c r="P8718" t="inlineStr">
        <is>
          <t>TASRGASQ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NMNKEDEGEITKSLR</t>
        </is>
      </c>
      <c r="C8719" t="inlineStr">
        <is>
          <t>P24821</t>
        </is>
      </c>
      <c r="D8719" t="inlineStr">
        <is>
          <t>TENA_HUMAN</t>
        </is>
      </c>
      <c r="E8719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719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719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719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719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719" t="inlineStr"/>
      <c r="K8719" t="n">
        <v>2201</v>
      </c>
      <c r="L8719" t="n">
        <v>748</v>
      </c>
      <c r="M8719" t="n">
        <v>762</v>
      </c>
      <c r="N8719" t="n">
        <v>747</v>
      </c>
      <c r="O8719" t="inlineStr">
        <is>
          <t>IIFR(747).(748)NMNKEDEGEITKSLR</t>
        </is>
      </c>
      <c r="P8719" t="inlineStr">
        <is>
          <t>IIFRNMNK</t>
        </is>
      </c>
      <c r="Q8719" t="inlineStr">
        <is>
          <t>Internal</t>
        </is>
      </c>
      <c r="R8719" t="inlineStr"/>
      <c r="S8719" t="inlineStr"/>
      <c r="T8719" t="inlineStr"/>
    </row>
    <row r="8720">
      <c r="A8720" s="1" t="n">
        <v>8718</v>
      </c>
      <c r="B8720" t="inlineStr">
        <is>
          <t>GTVEEDLGKSR</t>
        </is>
      </c>
      <c r="C8720" t="inlineStr">
        <is>
          <t>P14625</t>
        </is>
      </c>
      <c r="D8720" t="inlineStr">
        <is>
          <t>ENPL_HUMAN</t>
        </is>
      </c>
      <c r="E872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72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72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72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72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720" t="inlineStr"/>
      <c r="K8720" t="n">
        <v>803</v>
      </c>
      <c r="L8720" t="n">
        <v>29</v>
      </c>
      <c r="M8720" t="n">
        <v>39</v>
      </c>
      <c r="N8720" t="n">
        <v>28</v>
      </c>
      <c r="O8720" t="inlineStr">
        <is>
          <t>VDVD(28).(29)GTVEEDLGKSR</t>
        </is>
      </c>
      <c r="P8720" t="inlineStr">
        <is>
          <t>VDVDGTVE</t>
        </is>
      </c>
      <c r="Q8720" t="inlineStr">
        <is>
          <t>Internal</t>
        </is>
      </c>
      <c r="R8720" t="inlineStr"/>
      <c r="S8720" t="inlineStr">
        <is>
          <t>C13.004|C14.004|C14.005|C14.006|C14.018|S01.010|S01.136</t>
        </is>
      </c>
      <c r="T8720" t="inlineStr">
        <is>
          <t>legumain, animal-type|caspase-7|caspase-6|caspase-2|caspase-14|granzyme B ({Homo sapiens}-type)|granzyme B, rodent-type</t>
        </is>
      </c>
    </row>
    <row r="8721">
      <c r="A8721" s="1" t="n">
        <v>8719</v>
      </c>
      <c r="B8721" t="inlineStr">
        <is>
          <t>IGDQWDKQHDMGH</t>
        </is>
      </c>
      <c r="C8721" t="inlineStr">
        <is>
          <t>P02751</t>
        </is>
      </c>
      <c r="D8721" t="inlineStr">
        <is>
          <t>FINC_HUMAN</t>
        </is>
      </c>
      <c r="E872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2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2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2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2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21" t="inlineStr"/>
      <c r="K8721" t="n">
        <v>2477</v>
      </c>
      <c r="L8721" t="n">
        <v>480</v>
      </c>
      <c r="M8721" t="n">
        <v>492</v>
      </c>
      <c r="N8721" t="n">
        <v>479</v>
      </c>
      <c r="O8721" t="inlineStr">
        <is>
          <t>VMYR(479).(480)IGDQWDKQHDMGH</t>
        </is>
      </c>
      <c r="P8721" t="inlineStr">
        <is>
          <t>VMYRIGDQ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SSNTYTLTDVR</t>
        </is>
      </c>
      <c r="C8722" t="inlineStr">
        <is>
          <t>Q13740</t>
        </is>
      </c>
      <c r="D8722" t="inlineStr">
        <is>
          <t>CD166_HUMAN</t>
        </is>
      </c>
      <c r="E8722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8722" t="inlineStr">
        <is>
          <t>RecName: Full=CD166 antigen; AltName: Full=Activated leukocyte cell adhesion molecule; AltName: CD_antigen=CD166; Flags: Precursor;</t>
        </is>
      </c>
      <c r="G8722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8722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8722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8722" t="inlineStr"/>
      <c r="K8722" t="n">
        <v>583</v>
      </c>
      <c r="L8722" t="n">
        <v>294</v>
      </c>
      <c r="M8722" t="n">
        <v>304</v>
      </c>
      <c r="N8722" t="n">
        <v>293</v>
      </c>
      <c r="O8722" t="inlineStr">
        <is>
          <t>EGIR(293).(294)SSNTYTLTDVR</t>
        </is>
      </c>
      <c r="P8722" t="inlineStr">
        <is>
          <t>EGIRSSNT</t>
        </is>
      </c>
      <c r="Q8722" t="inlineStr">
        <is>
          <t>Internal</t>
        </is>
      </c>
      <c r="R8722" t="inlineStr"/>
      <c r="S8722" t="inlineStr">
        <is>
          <t>S01.151</t>
        </is>
      </c>
      <c r="T8722" t="inlineStr">
        <is>
          <t>trypsin 1</t>
        </is>
      </c>
    </row>
    <row r="8723">
      <c r="A8723" s="1" t="n">
        <v>8721</v>
      </c>
      <c r="B8723" t="inlineStr">
        <is>
          <t>SAPLAAGCPDR</t>
        </is>
      </c>
      <c r="C8723" t="inlineStr">
        <is>
          <t>Q92743</t>
        </is>
      </c>
      <c r="D8723" t="inlineStr">
        <is>
          <t>HTRA1_HUMAN</t>
        </is>
      </c>
      <c r="E8723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8723" t="inlineStr">
        <is>
          <t>RecName: Full=Serine protease HTRA1; EC=3.4.21.-; AltName: Full=High-temperature requirement A serine peptidase 1; AltName: Full=L56; AltName: Full=Serine protease 11; Flags: Precursor;</t>
        </is>
      </c>
      <c r="G8723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8723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8723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8723" t="inlineStr"/>
      <c r="K8723" t="n">
        <v>480</v>
      </c>
      <c r="L8723" t="n">
        <v>30</v>
      </c>
      <c r="M8723" t="n">
        <v>40</v>
      </c>
      <c r="N8723" t="n">
        <v>29</v>
      </c>
      <c r="O8723" t="inlineStr">
        <is>
          <t>RAGR(29).(30)SAPLAAGCPDR</t>
        </is>
      </c>
      <c r="P8723" t="inlineStr">
        <is>
          <t>RAGRSAPL</t>
        </is>
      </c>
      <c r="Q8723" t="inlineStr">
        <is>
          <t>Internal</t>
        </is>
      </c>
      <c r="R8723" t="inlineStr"/>
      <c r="S8723" t="inlineStr"/>
      <c r="T8723" t="inlineStr"/>
    </row>
    <row r="8724">
      <c r="A8724" s="1" t="n">
        <v>8722</v>
      </c>
      <c r="B8724" t="inlineStr">
        <is>
          <t>ALDGINSGITHAGR</t>
        </is>
      </c>
      <c r="C8724" t="inlineStr">
        <is>
          <t>Q6UWP8</t>
        </is>
      </c>
      <c r="D8724" t="inlineStr">
        <is>
          <t>SBSN_HUMAN</t>
        </is>
      </c>
      <c r="E8724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724" t="inlineStr">
        <is>
          <t>RecName: Full=Suprabasin; Flags: Precursor;</t>
        </is>
      </c>
      <c r="G8724" t="inlineStr">
        <is>
          <t>Alternative splicing|Reference proteome|Secreted|Signal</t>
        </is>
      </c>
      <c r="H8724" t="inlineStr">
        <is>
          <t>GO:0070062</t>
        </is>
      </c>
      <c r="I8724" t="inlineStr">
        <is>
          <t>C:extracellular exosome</t>
        </is>
      </c>
      <c r="J8724" t="inlineStr"/>
      <c r="K8724" t="n">
        <v>590</v>
      </c>
      <c r="L8724" t="n">
        <v>50</v>
      </c>
      <c r="M8724" t="n">
        <v>63</v>
      </c>
      <c r="N8724" t="n">
        <v>49</v>
      </c>
      <c r="O8724" t="inlineStr">
        <is>
          <t>EVGK(49).(50)ALDGINSGITHAGR</t>
        </is>
      </c>
      <c r="P8724" t="inlineStr">
        <is>
          <t>EVGKALDG</t>
        </is>
      </c>
      <c r="Q8724" t="inlineStr">
        <is>
          <t>Internal</t>
        </is>
      </c>
      <c r="R8724" t="inlineStr"/>
      <c r="S8724" t="inlineStr"/>
      <c r="T8724" t="inlineStr"/>
    </row>
    <row r="8725">
      <c r="A8725" s="1" t="n">
        <v>8723</v>
      </c>
      <c r="B8725" t="inlineStr">
        <is>
          <t>DLEGLSQR</t>
        </is>
      </c>
      <c r="C8725" t="inlineStr">
        <is>
          <t>P35579</t>
        </is>
      </c>
      <c r="D8725" t="inlineStr">
        <is>
          <t>MYH9_HUMAN</t>
        </is>
      </c>
      <c r="E872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72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72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72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72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725" t="inlineStr"/>
      <c r="K8725" t="n">
        <v>1960</v>
      </c>
      <c r="L8725" t="n">
        <v>1393</v>
      </c>
      <c r="M8725" t="n">
        <v>1400</v>
      </c>
      <c r="N8725" t="n">
        <v>1392</v>
      </c>
      <c r="O8725" t="inlineStr">
        <is>
          <t>KLQK(1392).(1393)DLEGLSQR</t>
        </is>
      </c>
      <c r="P8725" t="inlineStr">
        <is>
          <t>KLQKDLEG</t>
        </is>
      </c>
      <c r="Q8725" t="inlineStr">
        <is>
          <t>Internal</t>
        </is>
      </c>
      <c r="R8725" t="inlineStr"/>
      <c r="S8725" t="inlineStr">
        <is>
          <t>S01.151</t>
        </is>
      </c>
      <c r="T8725" t="inlineStr">
        <is>
          <t>trypsin 1</t>
        </is>
      </c>
    </row>
    <row r="8726">
      <c r="A8726" s="1" t="n">
        <v>8724</v>
      </c>
      <c r="B8726" t="inlineStr">
        <is>
          <t>KPSPDAGPHGQGR</t>
        </is>
      </c>
      <c r="C8726" t="inlineStr">
        <is>
          <t>Q96D15</t>
        </is>
      </c>
      <c r="D8726" t="inlineStr">
        <is>
          <t>RCN3_HUMAN</t>
        </is>
      </c>
      <c r="E8726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8726" t="inlineStr">
        <is>
          <t>RecName: Full=Reticulocalbin-3 {ECO:0000305}; AltName: Full=EF-hand calcium-binding protein RLP49; Flags: Precursor;</t>
        </is>
      </c>
      <c r="G8726" t="inlineStr">
        <is>
          <t>Calcium|Chaperone|Endoplasmic reticulum|Glycoprotein|Metal-binding|Protein transport|Reference proteome|Repeat|Signal|Transport</t>
        </is>
      </c>
      <c r="H8726" t="inlineStr">
        <is>
          <t>GO:0005783|GO:0005788|GO:0043231|GO:0005509|GO:0032964|GO:0036503|GO:0060428|GO:0055091|GO:0010952|GO:0009306|GO:0015031|GO:0051896|GO:0043129</t>
        </is>
      </c>
      <c r="I8726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8726" t="inlineStr"/>
      <c r="K8726" t="n">
        <v>328</v>
      </c>
      <c r="L8726" t="n">
        <v>21</v>
      </c>
      <c r="M8726" t="n">
        <v>33</v>
      </c>
      <c r="N8726" t="n">
        <v>20</v>
      </c>
      <c r="O8726" t="inlineStr">
        <is>
          <t>GAQG(20).(21)KPSPDAGPHGQGR</t>
        </is>
      </c>
      <c r="P8726" t="inlineStr">
        <is>
          <t>GAQGKPSP</t>
        </is>
      </c>
      <c r="Q8726" t="inlineStr">
        <is>
          <t>Signal removed</t>
        </is>
      </c>
      <c r="R8726" t="inlineStr"/>
      <c r="S8726" t="inlineStr">
        <is>
          <t>M10.005|XS26-001</t>
        </is>
      </c>
      <c r="T8726" t="inlineStr">
        <is>
          <t>matrix metallopeptidase-3|Unknown</t>
        </is>
      </c>
    </row>
    <row r="8727">
      <c r="A8727" s="1" t="n">
        <v>8725</v>
      </c>
      <c r="B8727" t="inlineStr">
        <is>
          <t>HGDSLKEIKIEISELNR</t>
        </is>
      </c>
      <c r="C8727" t="inlineStr">
        <is>
          <t>P35908</t>
        </is>
      </c>
      <c r="D8727" t="inlineStr">
        <is>
          <t>K22E_HUMAN</t>
        </is>
      </c>
      <c r="E872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872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8727" t="inlineStr">
        <is>
          <t>Coiled coil|Cytoplasm|Disease variant|Ichthyosis|Intermediate filament|Keratin|Methylation|Phosphoprotein|Reference proteome</t>
        </is>
      </c>
      <c r="H872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872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8727" t="inlineStr"/>
      <c r="K8727" t="n">
        <v>639</v>
      </c>
      <c r="L8727" t="n">
        <v>385</v>
      </c>
      <c r="M8727" t="n">
        <v>401</v>
      </c>
      <c r="N8727" t="n">
        <v>384</v>
      </c>
      <c r="O8727" t="inlineStr">
        <is>
          <t>TVGR(384).(385)HGDSLKEIKIEISELNR</t>
        </is>
      </c>
      <c r="P8727" t="inlineStr">
        <is>
          <t>TVGRHGDS</t>
        </is>
      </c>
      <c r="Q8727" t="inlineStr">
        <is>
          <t>Internal</t>
        </is>
      </c>
      <c r="R8727" t="inlineStr"/>
      <c r="S8727" t="inlineStr"/>
      <c r="T8727" t="inlineStr"/>
    </row>
    <row r="8728">
      <c r="A8728" s="1" t="n">
        <v>8726</v>
      </c>
      <c r="B8728" t="inlineStr">
        <is>
          <t>SYTITGLQPGTDYKIYLYTLNDNAR</t>
        </is>
      </c>
      <c r="C8728" t="inlineStr">
        <is>
          <t>P02751</t>
        </is>
      </c>
      <c r="D8728" t="inlineStr">
        <is>
          <t>FINC_HUMAN</t>
        </is>
      </c>
      <c r="E872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2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2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2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2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28" t="inlineStr"/>
      <c r="K8728" t="n">
        <v>2477</v>
      </c>
      <c r="L8728" t="n">
        <v>1958</v>
      </c>
      <c r="M8728" t="n">
        <v>1982</v>
      </c>
      <c r="N8728" t="n">
        <v>1957</v>
      </c>
      <c r="O8728" t="inlineStr">
        <is>
          <t>PDVR(1957).(1958)SYTITGLQPGTDYKIYLYTLNDNAR</t>
        </is>
      </c>
      <c r="P8728" t="inlineStr">
        <is>
          <t>PDVRSYTI</t>
        </is>
      </c>
      <c r="Q8728" t="inlineStr">
        <is>
          <t>Internal</t>
        </is>
      </c>
      <c r="R8728" t="inlineStr"/>
      <c r="S8728" t="inlineStr"/>
      <c r="T8728" t="inlineStr"/>
    </row>
    <row r="8729">
      <c r="A8729" s="1" t="n">
        <v>8727</v>
      </c>
      <c r="B8729" t="inlineStr">
        <is>
          <t>FDPYTVSHYAVGDEWER</t>
        </is>
      </c>
      <c r="C8729" t="inlineStr">
        <is>
          <t>P02751</t>
        </is>
      </c>
      <c r="D8729" t="inlineStr">
        <is>
          <t>FINC_HUMAN</t>
        </is>
      </c>
      <c r="E872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2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2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2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2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29" t="inlineStr"/>
      <c r="K8729" t="n">
        <v>2477</v>
      </c>
      <c r="L8729" t="n">
        <v>2298</v>
      </c>
      <c r="M8729" t="n">
        <v>2314</v>
      </c>
      <c r="N8729" t="n">
        <v>2297</v>
      </c>
      <c r="O8729" t="inlineStr">
        <is>
          <t>DDSC(2297).(2298)FDPYTVSHYAVGDEWER</t>
        </is>
      </c>
      <c r="P8729" t="inlineStr">
        <is>
          <t>DDSCFDPY</t>
        </is>
      </c>
      <c r="Q8729" t="inlineStr">
        <is>
          <t>Internal</t>
        </is>
      </c>
      <c r="R8729" t="inlineStr"/>
      <c r="S8729" t="inlineStr"/>
      <c r="T8729" t="inlineStr"/>
    </row>
    <row r="8730">
      <c r="A8730" s="1" t="n">
        <v>8728</v>
      </c>
      <c r="B8730" t="inlineStr">
        <is>
          <t>LGFGSGHFR</t>
        </is>
      </c>
      <c r="C8730" t="inlineStr">
        <is>
          <t>P02751</t>
        </is>
      </c>
      <c r="D8730" t="inlineStr">
        <is>
          <t>FINC_HUMAN</t>
        </is>
      </c>
      <c r="E873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3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3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3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3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30" t="inlineStr"/>
      <c r="K8730" t="n">
        <v>2477</v>
      </c>
      <c r="L8730" t="n">
        <v>2327</v>
      </c>
      <c r="M8730" t="n">
        <v>2335</v>
      </c>
      <c r="N8730" t="n">
        <v>2326</v>
      </c>
      <c r="O8730" t="inlineStr">
        <is>
          <t>LCQC(2326).(2327)LGFGSGHFR</t>
        </is>
      </c>
      <c r="P8730" t="inlineStr">
        <is>
          <t>LCQCLGFG</t>
        </is>
      </c>
      <c r="Q8730" t="inlineStr">
        <is>
          <t>Internal</t>
        </is>
      </c>
      <c r="R8730" t="inlineStr"/>
      <c r="S8730" t="inlineStr"/>
      <c r="T8730" t="inlineStr"/>
    </row>
    <row r="8731">
      <c r="A8731" s="1" t="n">
        <v>8729</v>
      </c>
      <c r="B8731" t="inlineStr">
        <is>
          <t>QHSNAAQTQTGEANR</t>
        </is>
      </c>
      <c r="C8731" t="inlineStr">
        <is>
          <t>P34897</t>
        </is>
      </c>
      <c r="D8731" t="inlineStr">
        <is>
          <t>GLYM_HUMAN</t>
        </is>
      </c>
      <c r="E873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73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73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73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73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731" t="inlineStr"/>
      <c r="K8731" t="n">
        <v>504</v>
      </c>
      <c r="L8731" t="n">
        <v>27</v>
      </c>
      <c r="M8731" t="n">
        <v>41</v>
      </c>
      <c r="N8731" t="n">
        <v>26</v>
      </c>
      <c r="O8731" t="inlineStr">
        <is>
          <t>AIRA(26).(27)QHSNAAQTQTGEANR</t>
        </is>
      </c>
      <c r="P8731" t="inlineStr">
        <is>
          <t>AIRAQHSN</t>
        </is>
      </c>
      <c r="Q8731" t="inlineStr">
        <is>
          <t>Cleavage within transit peptide range</t>
        </is>
      </c>
      <c r="R8731" t="inlineStr"/>
      <c r="S8731" t="inlineStr"/>
      <c r="T8731" t="inlineStr"/>
    </row>
    <row r="8732">
      <c r="A8732" s="1" t="n">
        <v>8730</v>
      </c>
      <c r="B8732" t="inlineStr">
        <is>
          <t>GFAGGDGLLVGSEKVTMQNLNDR</t>
        </is>
      </c>
      <c r="C8732" t="inlineStr">
        <is>
          <t>P02533</t>
        </is>
      </c>
      <c r="D8732" t="inlineStr">
        <is>
          <t>K1C14_HUMAN</t>
        </is>
      </c>
      <c r="E873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732" t="inlineStr">
        <is>
          <t>RecName: Full=Keratin, type I cytoskeletal 14; AltName: Full=Cytokeratin-14; Short=CK-14; AltName: Full=Keratin-14; Short=K14;</t>
        </is>
      </c>
      <c r="G873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73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73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732" t="inlineStr"/>
      <c r="K8732" t="n">
        <v>472</v>
      </c>
      <c r="L8732" t="n">
        <v>103</v>
      </c>
      <c r="M8732" t="n">
        <v>125</v>
      </c>
      <c r="N8732" t="n">
        <v>102</v>
      </c>
      <c r="O8732" t="inlineStr">
        <is>
          <t>GFGG(102).(103)GFAGGDGLLVGSEKVTMQNLNDR</t>
        </is>
      </c>
      <c r="P8732" t="inlineStr">
        <is>
          <t>GFGGGFAG</t>
        </is>
      </c>
      <c r="Q8732" t="inlineStr">
        <is>
          <t>Internal</t>
        </is>
      </c>
      <c r="R8732" t="inlineStr"/>
      <c r="S8732" t="inlineStr"/>
      <c r="T8732" t="inlineStr"/>
    </row>
    <row r="8733">
      <c r="A8733" s="1" t="n">
        <v>8731</v>
      </c>
      <c r="B8733" t="inlineStr">
        <is>
          <t>GHQQLYWSHPR</t>
        </is>
      </c>
      <c r="C8733" t="inlineStr">
        <is>
          <t>P62273</t>
        </is>
      </c>
      <c r="D8733" t="inlineStr">
        <is>
          <t>RS29_HUMAN</t>
        </is>
      </c>
      <c r="E8733" t="inlineStr">
        <is>
          <t>MGHQQLYWSHPRKFGQGSRSCRVCSNRHGLIRKYGLNMCRQCFRQYAKDIGFIKLD</t>
        </is>
      </c>
      <c r="F8733" t="inlineStr">
        <is>
          <t>RecName: Full=Small ribosomal subunit protein uS14 {ECO:0000303|PubMed:24524803}; AltName: Full=40S ribosomal protein S29;</t>
        </is>
      </c>
      <c r="G873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8733" t="inlineStr">
        <is>
          <t>GO:0005737|GO:0098556|GO:0005829|GO:0022627|GO:0070062|GO:0005925|GO:0005654|GO:0042788|GO:0015935|GO:0003735|GO:0008270|GO:0002181|GO:0006412</t>
        </is>
      </c>
      <c r="I873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8733" t="inlineStr"/>
      <c r="K8733" t="n">
        <v>56</v>
      </c>
      <c r="L8733" t="n">
        <v>2</v>
      </c>
      <c r="M8733" t="n">
        <v>12</v>
      </c>
      <c r="N8733" t="n">
        <v>1</v>
      </c>
      <c r="O8733" t="inlineStr">
        <is>
          <t>M(1).(2)GHQQLYWSHPR</t>
        </is>
      </c>
      <c r="P8733" t="inlineStr">
        <is>
          <t>---MGHQQ</t>
        </is>
      </c>
      <c r="Q8733" t="inlineStr">
        <is>
          <t>Met removed</t>
        </is>
      </c>
      <c r="R8733" t="inlineStr"/>
      <c r="S8733" t="inlineStr">
        <is>
          <t>CLE_M24</t>
        </is>
      </c>
      <c r="T8733" t="inlineStr">
        <is>
          <t>Unknown</t>
        </is>
      </c>
    </row>
    <row r="8734">
      <c r="A8734" s="1" t="n">
        <v>8732</v>
      </c>
      <c r="B8734" t="inlineStr">
        <is>
          <t>SHGSQETDEEFDAR</t>
        </is>
      </c>
      <c r="C8734" t="inlineStr">
        <is>
          <t>P20674</t>
        </is>
      </c>
      <c r="D8734" t="inlineStr">
        <is>
          <t>COX5A_HUMAN</t>
        </is>
      </c>
      <c r="E8734" t="inlineStr">
        <is>
          <t>MLGAALRRCAVAATTRADPRGLLHSARTPGPAVAIQSVRCYSHGSQETDEEFDARWVTYFNKPDIDAWELRKGINTLVTYDMVPEPKIIDAALRACRRLNDFASTVRILEVVKDKAGPHKEIYPYVIQELRPTLNELGISTPEELGLDKV</t>
        </is>
      </c>
      <c r="F8734" t="inlineStr">
        <is>
          <t>RecName: Full=Cytochrome c oxidase subunit 5A, mitochondrial; AltName: Full=Cytochrome c oxidase polypeptide Va; Flags: Precursor;</t>
        </is>
      </c>
      <c r="G8734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8734" t="inlineStr">
        <is>
          <t>GO:0005743|GO:0005751|GO:0004129|GO:0009055|GO:0046872|GO:0045333|GO:0006123</t>
        </is>
      </c>
      <c r="I8734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8734" t="inlineStr"/>
      <c r="K8734" t="n">
        <v>150</v>
      </c>
      <c r="L8734" t="n">
        <v>42</v>
      </c>
      <c r="M8734" t="n">
        <v>55</v>
      </c>
      <c r="N8734" t="n">
        <v>41</v>
      </c>
      <c r="O8734" t="inlineStr">
        <is>
          <t>VRCY(41).(42)SHGSQETDEEFDAR</t>
        </is>
      </c>
      <c r="P8734" t="inlineStr">
        <is>
          <t>VRCYSHGS</t>
        </is>
      </c>
      <c r="Q8734" t="inlineStr">
        <is>
          <t>Transit peptide removed</t>
        </is>
      </c>
      <c r="R8734" t="inlineStr"/>
      <c r="S8734" t="inlineStr">
        <is>
          <t>CLE_UNK</t>
        </is>
      </c>
      <c r="T8734" t="inlineStr">
        <is>
          <t>Unknown</t>
        </is>
      </c>
    </row>
    <row r="8735">
      <c r="A8735" s="1" t="n">
        <v>8733</v>
      </c>
      <c r="B8735" t="inlineStr">
        <is>
          <t>VSSAASVYAGAGGSGSR</t>
        </is>
      </c>
      <c r="C8735" t="inlineStr">
        <is>
          <t>P05783</t>
        </is>
      </c>
      <c r="D8735" t="inlineStr">
        <is>
          <t>K1C18_HUMAN</t>
        </is>
      </c>
      <c r="E873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735" t="inlineStr">
        <is>
          <t>RecName: Full=Keratin, type I cytoskeletal 18; AltName: Full=Cell proliferation-inducing gene 46 protein; AltName: Full=Cytokeratin-18; Short=CK-18; AltName: Full=Keratin-18; Short=K18;</t>
        </is>
      </c>
      <c r="G873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73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73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735" t="inlineStr"/>
      <c r="K8735" t="n">
        <v>430</v>
      </c>
      <c r="L8735" t="n">
        <v>29</v>
      </c>
      <c r="M8735" t="n">
        <v>45</v>
      </c>
      <c r="N8735" t="n">
        <v>28</v>
      </c>
      <c r="O8735" t="inlineStr">
        <is>
          <t>GARP(28).(29)VSSAASVYAGAGGSGSR</t>
        </is>
      </c>
      <c r="P8735" t="inlineStr">
        <is>
          <t>GARPVSSA</t>
        </is>
      </c>
      <c r="Q8735" t="inlineStr">
        <is>
          <t>Internal</t>
        </is>
      </c>
      <c r="R8735" t="inlineStr"/>
      <c r="S8735" t="inlineStr"/>
      <c r="T8735" t="inlineStr"/>
    </row>
    <row r="8736">
      <c r="A8736" s="1" t="n">
        <v>8734</v>
      </c>
      <c r="B8736" t="inlineStr">
        <is>
          <t>GGGGFGGGSLSGGGGSR</t>
        </is>
      </c>
      <c r="C8736" t="inlineStr">
        <is>
          <t>P19012</t>
        </is>
      </c>
      <c r="D8736" t="inlineStr">
        <is>
          <t>K1C15_HUMAN</t>
        </is>
      </c>
      <c r="E873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736" t="inlineStr">
        <is>
          <t>RecName: Full=Keratin, type I cytoskeletal 15; AltName: Full=Cytokeratin-15; Short=CK-15; AltName: Full=Keratin-15; Short=K15;</t>
        </is>
      </c>
      <c r="G8736" t="inlineStr">
        <is>
          <t>Alternative splicing|Coiled coil|Intermediate filament|Isopeptide bond|Keratin|Phosphoprotein|Reference proteome|Ubl conjugation</t>
        </is>
      </c>
      <c r="H8736" t="inlineStr">
        <is>
          <t>GO:0005856|GO:0005829|GO:0070062|GO:0005882|GO:0005634|GO:0097110|GO:0005200|GO:0008544|GO:0030855|GO:0045109</t>
        </is>
      </c>
      <c r="I873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736" t="inlineStr"/>
      <c r="K8736" t="n">
        <v>456</v>
      </c>
      <c r="L8736" t="n">
        <v>26</v>
      </c>
      <c r="M8736" t="n">
        <v>42</v>
      </c>
      <c r="N8736" t="n">
        <v>25</v>
      </c>
      <c r="O8736" t="inlineStr">
        <is>
          <t>SLLA(25).(26)GGGGFGGGSLSGGGGSR</t>
        </is>
      </c>
      <c r="P8736" t="inlineStr">
        <is>
          <t>SLLAGGGG</t>
        </is>
      </c>
      <c r="Q8736" t="inlineStr">
        <is>
          <t>Internal</t>
        </is>
      </c>
      <c r="R8736" t="inlineStr"/>
      <c r="S8736" t="inlineStr"/>
      <c r="T8736" t="inlineStr"/>
    </row>
    <row r="8737">
      <c r="A8737" s="1" t="n">
        <v>8735</v>
      </c>
      <c r="B8737" t="inlineStr">
        <is>
          <t>SSSKGSLGGGFSSGGFSGGSFSR</t>
        </is>
      </c>
      <c r="C8737" t="inlineStr">
        <is>
          <t>P13645</t>
        </is>
      </c>
      <c r="D8737" t="inlineStr">
        <is>
          <t>K1C10_HUMAN</t>
        </is>
      </c>
      <c r="E87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737" t="inlineStr">
        <is>
          <t>RecName: Full=Keratin, type I cytoskeletal 10; AltName: Full=Cytokeratin-10; Short=CK-10; AltName: Full=Keratin-10; Short=K10;</t>
        </is>
      </c>
      <c r="G8737" t="inlineStr">
        <is>
          <t>3D-structure|Coiled coil|Cytoplasm|Direct protein sequencing|Disease variant|Disulfide bond|Ichthyosis|Intermediate filament|Keratin|Phosphoprotein|Reference proteome|Secreted</t>
        </is>
      </c>
      <c r="H87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7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737" t="inlineStr"/>
      <c r="K8737" t="n">
        <v>584</v>
      </c>
      <c r="L8737" t="n">
        <v>37</v>
      </c>
      <c r="M8737" t="n">
        <v>59</v>
      </c>
      <c r="N8737" t="n">
        <v>36</v>
      </c>
      <c r="O8737" t="inlineStr">
        <is>
          <t>SLRI(36).(37)SSSKGSLGGGFSSGGFSGGSFSR</t>
        </is>
      </c>
      <c r="P8737" t="inlineStr">
        <is>
          <t>SLRISSSK</t>
        </is>
      </c>
      <c r="Q8737" t="inlineStr">
        <is>
          <t>Internal</t>
        </is>
      </c>
      <c r="R8737" t="inlineStr"/>
      <c r="S8737" t="inlineStr"/>
      <c r="T8737" t="inlineStr"/>
    </row>
    <row r="8738">
      <c r="A8738" s="1" t="n">
        <v>8736</v>
      </c>
      <c r="B8738" t="inlineStr">
        <is>
          <t>IGFKLGVR</t>
        </is>
      </c>
      <c r="C8738" t="inlineStr">
        <is>
          <t>P02751</t>
        </is>
      </c>
      <c r="D8738" t="inlineStr">
        <is>
          <t>FINC_HUMAN</t>
        </is>
      </c>
      <c r="E8738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38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38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38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38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38" t="inlineStr"/>
      <c r="K8738" t="n">
        <v>2477</v>
      </c>
      <c r="L8738" t="n">
        <v>1113</v>
      </c>
      <c r="M8738" t="n">
        <v>1120</v>
      </c>
      <c r="N8738" t="n">
        <v>1112</v>
      </c>
      <c r="O8738" t="inlineStr">
        <is>
          <t>PAPR(1112).(1113)IGFKLGVR</t>
        </is>
      </c>
      <c r="P8738" t="inlineStr">
        <is>
          <t>PAPRIGFK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DRDLEVDTTLKSLSQQIENIR</t>
        </is>
      </c>
      <c r="C8739" t="inlineStr">
        <is>
          <t>P02452</t>
        </is>
      </c>
      <c r="D8739" t="inlineStr">
        <is>
          <t>CO1A1_HUMAN</t>
        </is>
      </c>
      <c r="E8739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739" t="inlineStr">
        <is>
          <t>RecName: Full=Collagen alpha-1(I) chain; AltName: Full=Alpha-1 type I collagen; Flags: Precursor;</t>
        </is>
      </c>
      <c r="G8739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739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739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739" t="inlineStr"/>
      <c r="K8739" t="n">
        <v>1464</v>
      </c>
      <c r="L8739" t="n">
        <v>1226</v>
      </c>
      <c r="M8739" t="n">
        <v>1246</v>
      </c>
      <c r="N8739" t="n">
        <v>1225</v>
      </c>
      <c r="O8739" t="inlineStr">
        <is>
          <t>NVVR(1225).(1226)DRDLEVDTTLKSLSQQIENIR</t>
        </is>
      </c>
      <c r="P8739" t="inlineStr">
        <is>
          <t>NVVRDRDL</t>
        </is>
      </c>
      <c r="Q8739" t="inlineStr">
        <is>
          <t>Internal</t>
        </is>
      </c>
      <c r="R8739" t="inlineStr"/>
      <c r="S8739" t="inlineStr"/>
      <c r="T8739" t="inlineStr"/>
    </row>
    <row r="8740">
      <c r="A8740" s="1" t="n">
        <v>8738</v>
      </c>
      <c r="B8740" t="inlineStr">
        <is>
          <t>TSSSTFGGGSTR</t>
        </is>
      </c>
      <c r="C8740" t="inlineStr">
        <is>
          <t>P19012</t>
        </is>
      </c>
      <c r="D8740" t="inlineStr">
        <is>
          <t>K1C15_HUMAN</t>
        </is>
      </c>
      <c r="E8740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740" t="inlineStr">
        <is>
          <t>RecName: Full=Keratin, type I cytoskeletal 15; AltName: Full=Cytokeratin-15; Short=CK-15; AltName: Full=Keratin-15; Short=K15;</t>
        </is>
      </c>
      <c r="G8740" t="inlineStr">
        <is>
          <t>Alternative splicing|Coiled coil|Intermediate filament|Isopeptide bond|Keratin|Phosphoprotein|Reference proteome|Ubl conjugation</t>
        </is>
      </c>
      <c r="H8740" t="inlineStr">
        <is>
          <t>GO:0005856|GO:0005829|GO:0070062|GO:0005882|GO:0005634|GO:0097110|GO:0005200|GO:0008544|GO:0030855|GO:0045109</t>
        </is>
      </c>
      <c r="I8740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740" t="inlineStr"/>
      <c r="K8740" t="n">
        <v>456</v>
      </c>
      <c r="L8740" t="n">
        <v>8</v>
      </c>
      <c r="M8740" t="n">
        <v>19</v>
      </c>
      <c r="N8740" t="n">
        <v>7</v>
      </c>
      <c r="O8740" t="inlineStr">
        <is>
          <t>TFLQ(7).(8)TSSSTFGGGSTR</t>
        </is>
      </c>
      <c r="P8740" t="inlineStr">
        <is>
          <t>TFLQTSSS</t>
        </is>
      </c>
      <c r="Q8740" t="inlineStr">
        <is>
          <t>Internal</t>
        </is>
      </c>
      <c r="R8740" t="inlineStr"/>
      <c r="S8740" t="inlineStr"/>
      <c r="T8740" t="inlineStr"/>
    </row>
    <row r="8741">
      <c r="A8741" s="1" t="n">
        <v>8739</v>
      </c>
      <c r="B8741" t="inlineStr">
        <is>
          <t>STTPDITGYR</t>
        </is>
      </c>
      <c r="C8741" t="inlineStr">
        <is>
          <t>P02751</t>
        </is>
      </c>
      <c r="D8741" t="inlineStr">
        <is>
          <t>FINC_HUMAN</t>
        </is>
      </c>
      <c r="E874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4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4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4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4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41" t="inlineStr"/>
      <c r="K8741" t="n">
        <v>2477</v>
      </c>
      <c r="L8741" t="n">
        <v>1198</v>
      </c>
      <c r="M8741" t="n">
        <v>1207</v>
      </c>
      <c r="N8741" t="n">
        <v>1197</v>
      </c>
      <c r="O8741" t="inlineStr">
        <is>
          <t>SWER(1197).(1198)STTPDITGYR</t>
        </is>
      </c>
      <c r="P8741" t="inlineStr">
        <is>
          <t>SWERSTTP</t>
        </is>
      </c>
      <c r="Q8741" t="inlineStr">
        <is>
          <t>Internal</t>
        </is>
      </c>
      <c r="R8741" t="inlineStr"/>
      <c r="S8741" t="inlineStr"/>
      <c r="T8741" t="inlineStr"/>
    </row>
    <row r="8742">
      <c r="A8742" s="1" t="n">
        <v>8740</v>
      </c>
      <c r="B8742" t="inlineStr">
        <is>
          <t>LLEGEDAHLSSSQFSSGSQSS</t>
        </is>
      </c>
      <c r="C8742" t="inlineStr">
        <is>
          <t>P02533</t>
        </is>
      </c>
      <c r="D8742" t="inlineStr">
        <is>
          <t>K1C14_HUMAN</t>
        </is>
      </c>
      <c r="E874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742" t="inlineStr">
        <is>
          <t>RecName: Full=Keratin, type I cytoskeletal 14; AltName: Full=Cytokeratin-14; Short=CK-14; AltName: Full=Keratin-14; Short=K14;</t>
        </is>
      </c>
      <c r="G874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74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74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742" t="inlineStr"/>
      <c r="K8742" t="n">
        <v>472</v>
      </c>
      <c r="L8742" t="n">
        <v>418</v>
      </c>
      <c r="M8742" t="n">
        <v>438</v>
      </c>
      <c r="N8742" t="n">
        <v>417</v>
      </c>
      <c r="O8742" t="inlineStr">
        <is>
          <t>TYRR(417).(418)LLEGEDAHLSSSQFSSGSQSS</t>
        </is>
      </c>
      <c r="P8742" t="inlineStr">
        <is>
          <t>TYRRLLEG</t>
        </is>
      </c>
      <c r="Q8742" t="inlineStr">
        <is>
          <t>Internal</t>
        </is>
      </c>
      <c r="R8742" t="inlineStr"/>
      <c r="S8742" t="inlineStr"/>
      <c r="T8742" t="inlineStr"/>
    </row>
    <row r="8743">
      <c r="A8743" s="1" t="n">
        <v>8741</v>
      </c>
      <c r="B8743" t="inlineStr">
        <is>
          <t>VSTHEQSESAHGR</t>
        </is>
      </c>
      <c r="C8743" t="inlineStr">
        <is>
          <t>P20930</t>
        </is>
      </c>
      <c r="D8743" t="inlineStr">
        <is>
          <t>FILA_HUMAN</t>
        </is>
      </c>
      <c r="E8743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743" t="inlineStr">
        <is>
          <t>RecName: Full=Filaggrin;</t>
        </is>
      </c>
      <c r="G8743" t="inlineStr">
        <is>
          <t>3D-structure|Calcium|Citrullination|Coiled coil|Developmental protein|Direct protein sequencing|Ichthyosis|Metal-binding|Phosphoprotein|Reference proteome|Repeat</t>
        </is>
      </c>
      <c r="H8743" t="inlineStr">
        <is>
          <t>GO:0062023|GO:0001533|GO:0036464|GO:0005829|GO:0036457|GO:0005634|GO:0005509|GO:0030280|GO:0046914|GO:0061436|GO:0030216|GO:0018149</t>
        </is>
      </c>
      <c r="I8743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743" t="inlineStr"/>
      <c r="K8743" t="n">
        <v>4061</v>
      </c>
      <c r="L8743" t="n">
        <v>1121</v>
      </c>
      <c r="M8743" t="n">
        <v>1133</v>
      </c>
      <c r="N8743" t="n">
        <v>1120</v>
      </c>
      <c r="O8743" t="inlineStr">
        <is>
          <t>FIYQ(1120).(1121)VSTHEQSESAHGR</t>
        </is>
      </c>
      <c r="P8743" t="inlineStr">
        <is>
          <t>FIYQVSTH</t>
        </is>
      </c>
      <c r="Q8743" t="inlineStr">
        <is>
          <t>Internal</t>
        </is>
      </c>
      <c r="R8743" t="inlineStr"/>
      <c r="S8743" t="inlineStr"/>
      <c r="T8743" t="inlineStr"/>
    </row>
    <row r="8744">
      <c r="A8744" s="1" t="n">
        <v>8742</v>
      </c>
      <c r="B8744" t="inlineStr">
        <is>
          <t>AHESVVKSEDFSLPAYMDR</t>
        </is>
      </c>
      <c r="C8744" t="inlineStr">
        <is>
          <t>P13073</t>
        </is>
      </c>
      <c r="D8744" t="inlineStr">
        <is>
          <t>COX41_HUMAN</t>
        </is>
      </c>
      <c r="E8744" t="inlineStr">
        <is>
          <t>MLATRVFSLVGKRAISTSVCVRAHESVVKSEDFSLPAYMDRRDHPLPEVAHVKHLSASQKALKEKEKASWSSLSMDEKVELYRIKFKESFAEMNRGSNEWKTVVGGAMFFIGFTALVIMWQKHYVYGPLPQSFDKEWVAKQTKRMLDMKVNPIQGLASKWDYEKNEWKK</t>
        </is>
      </c>
      <c r="F8744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8744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8744" t="inlineStr">
        <is>
          <t>GO:0005829|GO:0016020|GO:0005743|GO:0005751|GO:0005739|GO:0005654|GO:0004129|GO:0045333|GO:0006091|GO:0006123</t>
        </is>
      </c>
      <c r="I8744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8744" t="inlineStr"/>
      <c r="K8744" t="n">
        <v>169</v>
      </c>
      <c r="L8744" t="n">
        <v>23</v>
      </c>
      <c r="M8744" t="n">
        <v>41</v>
      </c>
      <c r="N8744" t="n">
        <v>22</v>
      </c>
      <c r="O8744" t="inlineStr">
        <is>
          <t>VCVR(22).(23)AHESVVKSEDFSLPAYMDR</t>
        </is>
      </c>
      <c r="P8744" t="inlineStr">
        <is>
          <t>VCVRAHES</t>
        </is>
      </c>
      <c r="Q8744" t="inlineStr">
        <is>
          <t>Transit peptide removed</t>
        </is>
      </c>
      <c r="R8744" t="inlineStr"/>
      <c r="S8744" t="inlineStr">
        <is>
          <t>C13.004|C14.004</t>
        </is>
      </c>
      <c r="T8744" t="inlineStr">
        <is>
          <t>legumain, animal-type|caspase-7</t>
        </is>
      </c>
    </row>
    <row r="8745">
      <c r="A8745" s="1" t="n">
        <v>8743</v>
      </c>
      <c r="B8745" t="inlineStr">
        <is>
          <t>STAAQQELR</t>
        </is>
      </c>
      <c r="C8745" t="inlineStr">
        <is>
          <t>P35579</t>
        </is>
      </c>
      <c r="D8745" t="inlineStr">
        <is>
          <t>MYH9_HUMAN</t>
        </is>
      </c>
      <c r="E87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7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7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7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7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745" t="inlineStr"/>
      <c r="K8745" t="n">
        <v>1960</v>
      </c>
      <c r="L8745" t="n">
        <v>1154</v>
      </c>
      <c r="M8745" t="n">
        <v>1162</v>
      </c>
      <c r="N8745" t="n">
        <v>1153</v>
      </c>
      <c r="O8745" t="inlineStr">
        <is>
          <t>DTLD(1153).(1154)STAAQQELR</t>
        </is>
      </c>
      <c r="P8745" t="inlineStr">
        <is>
          <t>DTLDSTAA</t>
        </is>
      </c>
      <c r="Q8745" t="inlineStr">
        <is>
          <t>Internal</t>
        </is>
      </c>
      <c r="R8745" t="inlineStr"/>
      <c r="S8745" t="inlineStr">
        <is>
          <t>C01.009|C01.034|C13.004|C14.003|C14.005|C14.006</t>
        </is>
      </c>
      <c r="T8745" t="inlineStr">
        <is>
          <t>cathepsin V|cathepsin S|legumain, animal-type|caspase-3|caspase-6|caspase-2</t>
        </is>
      </c>
    </row>
    <row r="8746">
      <c r="A8746" s="1" t="n">
        <v>8744</v>
      </c>
      <c r="B8746" t="inlineStr">
        <is>
          <t>EITEKQIDDNR</t>
        </is>
      </c>
      <c r="C8746" t="inlineStr">
        <is>
          <t>P23229</t>
        </is>
      </c>
      <c r="D8746" t="inlineStr">
        <is>
          <t>ITA6_HUMAN</t>
        </is>
      </c>
      <c r="E8746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8746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8746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8746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8746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8746" t="inlineStr"/>
      <c r="K8746" t="n">
        <v>1130</v>
      </c>
      <c r="L8746" t="n">
        <v>942</v>
      </c>
      <c r="M8746" t="n">
        <v>952</v>
      </c>
      <c r="N8746" t="n">
        <v>941</v>
      </c>
      <c r="O8746" t="inlineStr">
        <is>
          <t>RKKR(941).(942)EITEKQIDDNR</t>
        </is>
      </c>
      <c r="P8746" t="inlineStr">
        <is>
          <t>RKKREITE</t>
        </is>
      </c>
      <c r="Q8746" t="inlineStr">
        <is>
          <t>Internal</t>
        </is>
      </c>
      <c r="R8746" t="inlineStr"/>
      <c r="S8746" t="inlineStr">
        <is>
          <t>S08.071|S08.073|S08.074|S08.075|S08.076|S08.077</t>
        </is>
      </c>
      <c r="T8746" t="inlineStr">
        <is>
          <t>furin|PCSK2 peptidase|PCSK4 peptidase|PCSK6 peptidase|PCSK5 peptidase|PCSK7 peptidase</t>
        </is>
      </c>
    </row>
    <row r="8747">
      <c r="A8747" s="1" t="n">
        <v>8745</v>
      </c>
      <c r="B8747" t="inlineStr">
        <is>
          <t>ALVCTCYGGSR</t>
        </is>
      </c>
      <c r="C8747" t="inlineStr">
        <is>
          <t>P02751</t>
        </is>
      </c>
      <c r="D8747" t="inlineStr">
        <is>
          <t>FINC_HUMAN</t>
        </is>
      </c>
      <c r="E874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74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74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74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74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747" t="inlineStr"/>
      <c r="K8747" t="n">
        <v>2477</v>
      </c>
      <c r="L8747" t="n">
        <v>73</v>
      </c>
      <c r="M8747" t="n">
        <v>83</v>
      </c>
      <c r="N8747" t="n">
        <v>72</v>
      </c>
      <c r="O8747" t="inlineStr">
        <is>
          <t>YLGN(72).(73)ALVCTCYGGSR</t>
        </is>
      </c>
      <c r="P8747" t="inlineStr">
        <is>
          <t>YLGNALVC</t>
        </is>
      </c>
      <c r="Q8747" t="inlineStr">
        <is>
          <t>Internal</t>
        </is>
      </c>
      <c r="R8747" t="inlineStr"/>
      <c r="S8747" t="inlineStr"/>
      <c r="T8747" t="inlineStr"/>
    </row>
    <row r="8748">
      <c r="A8748" s="1" t="n">
        <v>8746</v>
      </c>
      <c r="B8748" t="inlineStr">
        <is>
          <t>SAASVYAGAGGSGSR</t>
        </is>
      </c>
      <c r="C8748" t="inlineStr">
        <is>
          <t>P05783</t>
        </is>
      </c>
      <c r="D8748" t="inlineStr">
        <is>
          <t>K1C18_HUMAN</t>
        </is>
      </c>
      <c r="E874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748" t="inlineStr">
        <is>
          <t>RecName: Full=Keratin, type I cytoskeletal 18; AltName: Full=Cell proliferation-inducing gene 46 protein; AltName: Full=Cytokeratin-18; Short=CK-18; AltName: Full=Keratin-18; Short=K18;</t>
        </is>
      </c>
      <c r="G874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74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74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748" t="inlineStr"/>
      <c r="K8748" t="n">
        <v>430</v>
      </c>
      <c r="L8748" t="n">
        <v>31</v>
      </c>
      <c r="M8748" t="n">
        <v>45</v>
      </c>
      <c r="N8748" t="n">
        <v>30</v>
      </c>
      <c r="O8748" t="inlineStr">
        <is>
          <t>RPVS(30).(31)SAASVYAGAGGSGSR</t>
        </is>
      </c>
      <c r="P8748" t="inlineStr">
        <is>
          <t>RPVSSAAS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ASTEGVAIQGQQGTR</t>
        </is>
      </c>
      <c r="C8749" t="inlineStr">
        <is>
          <t>Q92621</t>
        </is>
      </c>
      <c r="D8749" t="inlineStr">
        <is>
          <t>NU205_HUMAN</t>
        </is>
      </c>
      <c r="E8749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8749" t="inlineStr">
        <is>
          <t>RecName: Full=Nuclear pore complex protein Nup205; AltName: Full=205 kDa nucleoporin; AltName: Full=Nucleoporin Nup205;</t>
        </is>
      </c>
      <c r="G8749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8749" t="inlineStr">
        <is>
          <t>GO:0005829|GO:0016020|GO:0005635|GO:0031965|GO:0034399|GO:0005643|GO:0044611|GO:0017056|GO:0051028|GO:0051292|GO:0006999|GO:0006913|GO:0015031</t>
        </is>
      </c>
      <c r="I8749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8749" t="inlineStr"/>
      <c r="K8749" t="n">
        <v>2012</v>
      </c>
      <c r="L8749" t="n">
        <v>70</v>
      </c>
      <c r="M8749" t="n">
        <v>84</v>
      </c>
      <c r="N8749" t="n">
        <v>69</v>
      </c>
      <c r="O8749" t="inlineStr">
        <is>
          <t>KVQK(69).(70)ASTEGVAIQGQQGTR</t>
        </is>
      </c>
      <c r="P8749" t="inlineStr">
        <is>
          <t>KVQKASTE</t>
        </is>
      </c>
      <c r="Q8749" t="inlineStr">
        <is>
          <t>Internal</t>
        </is>
      </c>
      <c r="R8749" t="inlineStr"/>
      <c r="S8749" t="inlineStr"/>
      <c r="T8749" t="inlineStr"/>
    </row>
    <row r="8750">
      <c r="A8750" s="1" t="n">
        <v>8748</v>
      </c>
      <c r="B8750" t="inlineStr">
        <is>
          <t>DEATALQLR</t>
        </is>
      </c>
      <c r="C8750" t="inlineStr">
        <is>
          <t>Q15149</t>
        </is>
      </c>
      <c r="D8750" t="inlineStr">
        <is>
          <t>PLEC_HUMAN</t>
        </is>
      </c>
      <c r="E87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50" t="inlineStr">
        <is>
          <t>RecName: Full=Plectin; Short=PCN; Short=PLTN; AltName: Full=Hemidesmosomal protein 1; Short=HD1; AltName: Full=Plectin-1;</t>
        </is>
      </c>
      <c r="G87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7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50" t="inlineStr"/>
      <c r="K8750" t="n">
        <v>4684</v>
      </c>
      <c r="L8750" t="n">
        <v>4041</v>
      </c>
      <c r="M8750" t="n">
        <v>4049</v>
      </c>
      <c r="N8750" t="n">
        <v>4040</v>
      </c>
      <c r="O8750" t="inlineStr">
        <is>
          <t>SQVM(4040).(4041)DEATALQLR</t>
        </is>
      </c>
      <c r="P8750" t="inlineStr">
        <is>
          <t>SQVMDEAT</t>
        </is>
      </c>
      <c r="Q8750" t="inlineStr">
        <is>
          <t>Internal</t>
        </is>
      </c>
      <c r="R8750" t="inlineStr"/>
      <c r="S8750" t="inlineStr"/>
      <c r="T8750" t="inlineStr"/>
    </row>
    <row r="8751">
      <c r="A8751" s="1" t="n">
        <v>8749</v>
      </c>
      <c r="B8751" t="inlineStr">
        <is>
          <t>DLEPGTMDSVR</t>
        </is>
      </c>
      <c r="C8751" t="inlineStr">
        <is>
          <t>Q13885</t>
        </is>
      </c>
      <c r="D8751" t="inlineStr">
        <is>
          <t>TBB2A_HUMAN</t>
        </is>
      </c>
      <c r="E875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8751" t="inlineStr">
        <is>
          <t>RecName: Full=Tubulin beta-2A chain; AltName: Full=Tubulin beta class IIa;</t>
        </is>
      </c>
      <c r="G87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751" t="inlineStr">
        <is>
          <t>GO:0005737|GO:0070062|GO:1903561|GO:0045171|GO:0005874|GO:0015630|GO:0072686|GO:0005634|GO:0005525|GO:0003924|GO:0046872|GO:0005200|GO:0021987|GO:0000226|GO:0000278</t>
        </is>
      </c>
      <c r="I875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8751" t="inlineStr"/>
      <c r="K8751" t="n">
        <v>445</v>
      </c>
      <c r="L8751" t="n">
        <v>67</v>
      </c>
      <c r="M8751" t="n">
        <v>77</v>
      </c>
      <c r="N8751" t="n">
        <v>66</v>
      </c>
      <c r="O8751" t="inlineStr">
        <is>
          <t>AILV(66).(67)DLEPGTMDSVR</t>
        </is>
      </c>
      <c r="P8751" t="inlineStr">
        <is>
          <t>AILVDLEP</t>
        </is>
      </c>
      <c r="Q8751" t="inlineStr">
        <is>
          <t>Internal</t>
        </is>
      </c>
      <c r="R8751" t="inlineStr"/>
      <c r="S8751" t="inlineStr">
        <is>
          <t>S01.278</t>
        </is>
      </c>
      <c r="T8751" t="inlineStr">
        <is>
          <t>HtrA2 peptidase</t>
        </is>
      </c>
    </row>
    <row r="8752">
      <c r="A8752" s="1" t="n">
        <v>8750</v>
      </c>
      <c r="B8752" t="inlineStr">
        <is>
          <t>AHEFTVYR</t>
        </is>
      </c>
      <c r="C8752" t="inlineStr">
        <is>
          <t>Q969V3</t>
        </is>
      </c>
      <c r="D8752" t="inlineStr">
        <is>
          <t>NCLN_HUMAN</t>
        </is>
      </c>
      <c r="E8752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8752" t="inlineStr">
        <is>
          <t>RecName: Full=BOS complex subunit NCLN {ECO:0000305}; AltName: Full=Nicalin {ECO:0000303|PubMed:15257293}; AltName: Full=Nicastrin-like protein; Flags: Precursor;</t>
        </is>
      </c>
      <c r="G8752" t="inlineStr">
        <is>
          <t>3D-structure|Alternative splicing|Endoplasmic reticulum|Glycoprotein|Membrane|Reference proteome|Signal|Transmembrane|Transmembrane helix</t>
        </is>
      </c>
      <c r="H8752" t="inlineStr">
        <is>
          <t>GO:0005789|GO:0016020|GO:0160064|GO:0032991|GO:0043022|GO:0160063|GO:0050821|GO:0061635|GO:0043254|GO:0009966</t>
        </is>
      </c>
      <c r="I8752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8752" t="inlineStr"/>
      <c r="K8752" t="n">
        <v>563</v>
      </c>
      <c r="L8752" t="n">
        <v>43</v>
      </c>
      <c r="M8752" t="n">
        <v>50</v>
      </c>
      <c r="N8752" t="n">
        <v>42</v>
      </c>
      <c r="O8752" t="inlineStr">
        <is>
          <t>AADA(42).(43)AHEFTVYR</t>
        </is>
      </c>
      <c r="P8752" t="inlineStr">
        <is>
          <t>AADAAHEF</t>
        </is>
      </c>
      <c r="Q8752" t="inlineStr">
        <is>
          <t>Signal removed</t>
        </is>
      </c>
      <c r="R8752" t="inlineStr"/>
      <c r="S8752" t="inlineStr">
        <is>
          <t>CLE_S26</t>
        </is>
      </c>
      <c r="T8752" t="inlineStr">
        <is>
          <t>Unknown</t>
        </is>
      </c>
    </row>
    <row r="8753">
      <c r="A8753" s="1" t="n">
        <v>8751</v>
      </c>
      <c r="B8753" t="inlineStr">
        <is>
          <t>HGTIHGQTGDTTR</t>
        </is>
      </c>
      <c r="C8753" t="inlineStr">
        <is>
          <t>Q5D862</t>
        </is>
      </c>
      <c r="D8753" t="inlineStr">
        <is>
          <t>FILA2_HUMAN</t>
        </is>
      </c>
      <c r="E8753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753" t="inlineStr">
        <is>
          <t>RecName: Full=Filaggrin-2; Short=FLG-2; AltName: Full=Intermediate filament-associated and psoriasis-susceptibility protein; Short=Ifapsoriasin;</t>
        </is>
      </c>
      <c r="G8753" t="inlineStr">
        <is>
          <t>Calcium|Cytoplasm|Direct protein sequencing|Disease variant|Metal-binding|Phosphoprotein|Reference proteome|Repeat</t>
        </is>
      </c>
      <c r="H8753" t="inlineStr">
        <is>
          <t>GO:0001533|GO:0005737|GO:0005576|GO:0036457|GO:0005634|GO:1904724|GO:0005509|GO:0005198|GO:0046914|GO:0007155|GO:0048730|GO:0061436</t>
        </is>
      </c>
      <c r="I8753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753" t="inlineStr"/>
      <c r="K8753" t="n">
        <v>2391</v>
      </c>
      <c r="L8753" t="n">
        <v>1767</v>
      </c>
      <c r="M8753" t="n">
        <v>1779</v>
      </c>
      <c r="N8753" t="n">
        <v>1766</v>
      </c>
      <c r="O8753" t="inlineStr">
        <is>
          <t>VHER(1766).(1767)HGTIHGQTGDTTR</t>
        </is>
      </c>
      <c r="P8753" t="inlineStr">
        <is>
          <t>VHERHGTI</t>
        </is>
      </c>
      <c r="Q8753" t="inlineStr">
        <is>
          <t>Internal</t>
        </is>
      </c>
      <c r="R8753" t="inlineStr"/>
      <c r="S8753" t="inlineStr"/>
      <c r="T8753" t="inlineStr"/>
    </row>
    <row r="8754">
      <c r="A8754" s="1" t="n">
        <v>8752</v>
      </c>
      <c r="B8754" t="inlineStr">
        <is>
          <t>SLGSVQAPSYGAR</t>
        </is>
      </c>
      <c r="C8754" t="inlineStr">
        <is>
          <t>P05783</t>
        </is>
      </c>
      <c r="D8754" t="inlineStr">
        <is>
          <t>K1C18_HUMAN</t>
        </is>
      </c>
      <c r="E875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754" t="inlineStr">
        <is>
          <t>RecName: Full=Keratin, type I cytoskeletal 18; AltName: Full=Cell proliferation-inducing gene 46 protein; AltName: Full=Cytokeratin-18; Short=CK-18; AltName: Full=Keratin-18; Short=K18;</t>
        </is>
      </c>
      <c r="G875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75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75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754" t="inlineStr"/>
      <c r="K8754" t="n">
        <v>430</v>
      </c>
      <c r="L8754" t="n">
        <v>15</v>
      </c>
      <c r="M8754" t="n">
        <v>27</v>
      </c>
      <c r="N8754" t="n">
        <v>14</v>
      </c>
      <c r="O8754" t="inlineStr">
        <is>
          <t>TNYR(14).(15)SLGSVQAPSYGAR</t>
        </is>
      </c>
      <c r="P8754" t="inlineStr">
        <is>
          <t>TNYRSLGS</t>
        </is>
      </c>
      <c r="Q8754" t="inlineStr">
        <is>
          <t>Internal</t>
        </is>
      </c>
      <c r="R8754" t="inlineStr"/>
      <c r="S8754" t="inlineStr">
        <is>
          <t>S01.151</t>
        </is>
      </c>
      <c r="T8754" t="inlineStr">
        <is>
          <t>trypsin 1</t>
        </is>
      </c>
    </row>
    <row r="8755">
      <c r="A8755" s="1" t="n">
        <v>8753</v>
      </c>
      <c r="B8755" t="inlineStr">
        <is>
          <t>LHLGVTPSVIR</t>
        </is>
      </c>
      <c r="C8755" t="inlineStr">
        <is>
          <t>O14773</t>
        </is>
      </c>
      <c r="D8755" t="inlineStr">
        <is>
          <t>TPP1_HUMAN</t>
        </is>
      </c>
      <c r="E875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875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875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875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875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8755" t="inlineStr"/>
      <c r="K8755" t="n">
        <v>563</v>
      </c>
      <c r="L8755" t="n">
        <v>196</v>
      </c>
      <c r="M8755" t="n">
        <v>206</v>
      </c>
      <c r="N8755" t="n">
        <v>195</v>
      </c>
      <c r="O8755" t="inlineStr">
        <is>
          <t>GTVG(195).(196)LHLGVTPSVIR</t>
        </is>
      </c>
      <c r="P8755" t="inlineStr">
        <is>
          <t>GTVGLHLG</t>
        </is>
      </c>
      <c r="Q8755" t="inlineStr">
        <is>
          <t>Propeptide removed</t>
        </is>
      </c>
      <c r="R8755" t="inlineStr"/>
      <c r="S8755" t="inlineStr">
        <is>
          <t>S53.003</t>
        </is>
      </c>
      <c r="T8755" t="inlineStr">
        <is>
          <t>tripeptidyl-peptidase I</t>
        </is>
      </c>
    </row>
    <row r="8756">
      <c r="A8756" s="1" t="n">
        <v>8754</v>
      </c>
      <c r="B8756" t="inlineStr">
        <is>
          <t>SHTDIKVPDFSEYR</t>
        </is>
      </c>
      <c r="C8756" t="inlineStr">
        <is>
          <t>P47985</t>
        </is>
      </c>
      <c r="D8756" t="inlineStr">
        <is>
          <t>UCRI_HUMAN</t>
        </is>
      </c>
      <c r="E8756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8756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8756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8756" t="inlineStr">
        <is>
          <t>GO:0005743|GO:0005750|GO:0005751|GO:0005739|GO:0051537|GO:0046872|GO:0016491|GO:0008121|GO:0045333|GO:0006122|GO:0034551|GO:0022904</t>
        </is>
      </c>
      <c r="I8756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8756" t="inlineStr"/>
      <c r="K8756" t="n">
        <v>274</v>
      </c>
      <c r="L8756" t="n">
        <v>79</v>
      </c>
      <c r="M8756" t="n">
        <v>92</v>
      </c>
      <c r="N8756" t="n">
        <v>78</v>
      </c>
      <c r="O8756" t="inlineStr">
        <is>
          <t>SVCY(78).(79)SHTDIKVPDFSEYR</t>
        </is>
      </c>
      <c r="P8756" t="inlineStr">
        <is>
          <t>SVCYSHTD</t>
        </is>
      </c>
      <c r="Q8756" t="inlineStr">
        <is>
          <t>Internal</t>
        </is>
      </c>
      <c r="R8756" t="inlineStr"/>
      <c r="S8756" t="inlineStr">
        <is>
          <t>C14.004|M10.005|S01.151|S01.269</t>
        </is>
      </c>
      <c r="T8756" t="inlineStr">
        <is>
          <t>caspase-7|matrix metallopeptidase-3|trypsin 1|glutamyl endopeptidase I</t>
        </is>
      </c>
    </row>
    <row r="8757">
      <c r="A8757" s="1" t="n">
        <v>8755</v>
      </c>
      <c r="B8757" t="inlineStr">
        <is>
          <t>LHIKEKGKPLMLNPR</t>
        </is>
      </c>
      <c r="C8757" t="inlineStr">
        <is>
          <t>P23368</t>
        </is>
      </c>
      <c r="D8757" t="inlineStr">
        <is>
          <t>MAOM_HUMAN</t>
        </is>
      </c>
      <c r="E8757" t="inlineStr">
        <is>
          <t>MLSRLRVVSTTCTLACRHLHIKEKGKPLMLNPRTNKGMAFTLQERQMLGLQGLLPPKIETQDIQALRFHRNLKKMTSPLEKYIYIMGIQERNEKLFYRILQDDIESLMPIVYTPTVGLACSQYGHIFRRPKGLFISISDRGHVRSIVDNWPENHVKAVVVTDGERILGLGDLGVYGMGIPVGKLCLYTACAGIRPDRCLPVCIDVGTDNIALLKDPFYMGLYQKRDRTQQYDDLIDEFMKAITDRYGRNTLIQFEDFGNHNAFRFLRKYREKYCTFNDDIQGTAAVALAGLLAAQKVISKPISEHKILFLGAGEAALGIANLIVMSMVENGLSEQEAQKKIWMFDKYGLLVKGRKAKIDSYQEPFTHSAPESIPDTFEDAVNILKPSTIIGVAGAGRLFTPDVIRAMASINERPVIFALSNPTAQAECTAEEAYTLTEGRCLFASGSPFGPVKLTDGRVFTPGQGNNVYIFPGVALAVILCNTRHISDSVFLEAAKALTSQLTDEELAQGRLYPPLANIQEVSINIAIKVTEYLYANKMAFRYPEPEDKAKYVKERTWRSEYDSLLPDVYEWPESASSPPVITE</t>
        </is>
      </c>
      <c r="F8757" t="inlineStr">
        <is>
          <t>RecName: Full=NAD-dependent malic enzyme, mitochondrial; Short=NAD-ME; EC=1.1.1.38 {ECO:0000269|PubMed:1993674}; AltName: Full=Malic enzyme 2; Flags: Precursor;</t>
        </is>
      </c>
      <c r="G8757" t="inlineStr">
        <is>
          <t>3D-structure|Acetylation|Allosteric enzyme|Alternative splicing|Direct protein sequencing|Metal-binding|Mitochondrion|NAD|Oxidoreductase|Reference proteome|Transit peptide</t>
        </is>
      </c>
      <c r="H8757" t="inlineStr">
        <is>
          <t>GO:0043231|GO:0005759|GO:0005739|GO:0009055|GO:0004471|GO:0004473|GO:0004470|GO:0046872|GO:0051287|GO:0008948|GO:0006108|GO:0006090|GO:1902031</t>
        </is>
      </c>
      <c r="I8757" t="inlineStr">
        <is>
          <t>C:intracellular membrane-bounded organelle|C:mitochondrial matrix|C:mitochondrion|F:electron transfer activity|F:malate dehydrogenase (decarboxylating) (NAD+) activity|F:malate dehydrogenase (decarboxylating) (NADP+) activity|F:malic enzyme activity|F:metal ion binding|F:NAD binding|F:oxaloacetate decarboxylase activity|P:malate metabolic process|P:pyruvate metabolic process|P:regulation of NADP metabolic process</t>
        </is>
      </c>
      <c r="J8757" t="inlineStr"/>
      <c r="K8757" t="n">
        <v>584</v>
      </c>
      <c r="L8757" t="n">
        <v>19</v>
      </c>
      <c r="M8757" t="n">
        <v>33</v>
      </c>
      <c r="N8757" t="n">
        <v>18</v>
      </c>
      <c r="O8757" t="inlineStr">
        <is>
          <t>ACRH(18).(19)LHIKEKGKPLMLNPR</t>
        </is>
      </c>
      <c r="P8757" t="inlineStr">
        <is>
          <t>ACRHLHIK</t>
        </is>
      </c>
      <c r="Q8757" t="inlineStr">
        <is>
          <t>Transit peptide removed</t>
        </is>
      </c>
      <c r="R8757" t="inlineStr"/>
      <c r="S8757" t="inlineStr">
        <is>
          <t>CLE_UNK</t>
        </is>
      </c>
      <c r="T8757" t="inlineStr">
        <is>
          <t>Unknown</t>
        </is>
      </c>
    </row>
    <row r="8758">
      <c r="A8758" s="1" t="n">
        <v>8756</v>
      </c>
      <c r="B8758" t="inlineStr">
        <is>
          <t>DLIPEEQR</t>
        </is>
      </c>
      <c r="C8758" t="inlineStr">
        <is>
          <t>Q15149</t>
        </is>
      </c>
      <c r="D8758" t="inlineStr">
        <is>
          <t>PLEC_HUMAN</t>
        </is>
      </c>
      <c r="E87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58" t="inlineStr">
        <is>
          <t>RecName: Full=Plectin; Short=PCN; Short=PLTN; AltName: Full=Hemidesmosomal protein 1; Short=HD1; AltName: Full=Plectin-1;</t>
        </is>
      </c>
      <c r="G87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7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58" t="inlineStr"/>
      <c r="K8758" t="n">
        <v>4684</v>
      </c>
      <c r="L8758" t="n">
        <v>3731</v>
      </c>
      <c r="M8758" t="n">
        <v>3738</v>
      </c>
      <c r="N8758" t="n">
        <v>3730</v>
      </c>
      <c r="O8758" t="inlineStr">
        <is>
          <t>VMQS(3730).(3731)DLIPEEQR</t>
        </is>
      </c>
      <c r="P8758" t="inlineStr">
        <is>
          <t>VMQSDLIP</t>
        </is>
      </c>
      <c r="Q8758" t="inlineStr">
        <is>
          <t>Internal</t>
        </is>
      </c>
      <c r="R8758" t="inlineStr"/>
      <c r="S8758" t="inlineStr"/>
      <c r="T8758" t="inlineStr"/>
    </row>
    <row r="8759">
      <c r="A8759" s="1" t="n">
        <v>8757</v>
      </c>
      <c r="B8759" t="inlineStr">
        <is>
          <t>SSDYFQAPSDYR</t>
        </is>
      </c>
      <c r="C8759" t="inlineStr">
        <is>
          <t>Q08380</t>
        </is>
      </c>
      <c r="D8759" t="inlineStr">
        <is>
          <t>LG3BP_HUMAN</t>
        </is>
      </c>
      <c r="E8759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8759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8759" t="inlineStr">
        <is>
          <t>3D-structure|Cell adhesion|Direct protein sequencing|Disulfide bond|Extracellular matrix|Glycoprotein|Reference proteome|Secreted|Signal</t>
        </is>
      </c>
      <c r="H8759" t="inlineStr">
        <is>
          <t>GO:0072562|GO:0062023|GO:0070062|GO:0005576|GO:0005615|GO:0016020|GO:0031089|GO:0005044|GO:0007155|GO:0006968|GO:0007165</t>
        </is>
      </c>
      <c r="I8759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8759" t="inlineStr"/>
      <c r="K8759" t="n">
        <v>585</v>
      </c>
      <c r="L8759" t="n">
        <v>443</v>
      </c>
      <c r="M8759" t="n">
        <v>454</v>
      </c>
      <c r="N8759" t="n">
        <v>442</v>
      </c>
      <c r="O8759" t="inlineStr">
        <is>
          <t>LVKY(442).(443)SSDYFQAPSDYR</t>
        </is>
      </c>
      <c r="P8759" t="inlineStr">
        <is>
          <t>LVKYSSDY</t>
        </is>
      </c>
      <c r="Q8759" t="inlineStr">
        <is>
          <t>Internal</t>
        </is>
      </c>
      <c r="R8759" t="inlineStr"/>
      <c r="S8759" t="inlineStr"/>
      <c r="T8759" t="inlineStr"/>
    </row>
    <row r="8760">
      <c r="A8760" s="1" t="n">
        <v>8758</v>
      </c>
      <c r="B8760" t="inlineStr">
        <is>
          <t>DDANVVR</t>
        </is>
      </c>
      <c r="C8760" t="inlineStr">
        <is>
          <t>P02452</t>
        </is>
      </c>
      <c r="D8760" t="inlineStr">
        <is>
          <t>CO1A1_HUMAN</t>
        </is>
      </c>
      <c r="E876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8760" t="inlineStr">
        <is>
          <t>RecName: Full=Collagen alpha-1(I) chain; AltName: Full=Alpha-1 type I collagen; Flags: Precursor;</t>
        </is>
      </c>
      <c r="G876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876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876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8760" t="inlineStr"/>
      <c r="K8760" t="n">
        <v>1464</v>
      </c>
      <c r="L8760" t="n">
        <v>1219</v>
      </c>
      <c r="M8760" t="n">
        <v>1225</v>
      </c>
      <c r="N8760" t="n">
        <v>1218</v>
      </c>
      <c r="O8760" t="inlineStr">
        <is>
          <t>YYRA(1218).(1219)DDANVVR</t>
        </is>
      </c>
      <c r="P8760" t="inlineStr">
        <is>
          <t>YYRADDAN</t>
        </is>
      </c>
      <c r="Q8760" t="inlineStr">
        <is>
          <t>Internal</t>
        </is>
      </c>
      <c r="R8760" t="inlineStr">
        <is>
          <t>procollagen C-endopeptidase</t>
        </is>
      </c>
      <c r="S8760" t="inlineStr">
        <is>
          <t>M12.005|M12.016</t>
        </is>
      </c>
      <c r="T8760" t="inlineStr">
        <is>
          <t>procollagen C-peptidase|vertebrate tolloid-like 1 protein</t>
        </is>
      </c>
    </row>
    <row r="8761">
      <c r="A8761" s="1" t="n">
        <v>8759</v>
      </c>
      <c r="B8761" t="inlineStr">
        <is>
          <t>YHTEER</t>
        </is>
      </c>
      <c r="C8761" t="inlineStr">
        <is>
          <t>Q9H2U2</t>
        </is>
      </c>
      <c r="D8761" t="inlineStr">
        <is>
          <t>IPYR2_HUMAN</t>
        </is>
      </c>
      <c r="E8761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8761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8761" t="inlineStr">
        <is>
          <t>Acetylation|Alternative splicing|Direct protein sequencing|Disease variant|Hydrolase|Magnesium|Metal-binding|Mitochondrion|Phosphoprotein|Reference proteome|Transit peptide</t>
        </is>
      </c>
      <c r="H8761" t="inlineStr">
        <is>
          <t>GO:0005759|GO:0005739|GO:0045202|GO:0004427|GO:0000287|GO:0004722|GO:0071344|GO:0006796|GO:0051881</t>
        </is>
      </c>
      <c r="I8761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8761" t="inlineStr"/>
      <c r="K8761" t="n">
        <v>334</v>
      </c>
      <c r="L8761" t="n">
        <v>35</v>
      </c>
      <c r="M8761" t="n">
        <v>40</v>
      </c>
      <c r="N8761" t="n">
        <v>34</v>
      </c>
      <c r="O8761" t="inlineStr">
        <is>
          <t>AMAL(34).(35)YHTEER</t>
        </is>
      </c>
      <c r="P8761" t="inlineStr">
        <is>
          <t>AMALYHTE</t>
        </is>
      </c>
      <c r="Q8761" t="inlineStr">
        <is>
          <t>Internal</t>
        </is>
      </c>
      <c r="R8761" t="inlineStr"/>
      <c r="S8761" t="inlineStr"/>
      <c r="T8761" t="inlineStr"/>
    </row>
    <row r="8762">
      <c r="A8762" s="1" t="n">
        <v>8760</v>
      </c>
      <c r="B8762" t="inlineStr">
        <is>
          <t>LPLFGLGR</t>
        </is>
      </c>
      <c r="C8762" t="inlineStr">
        <is>
          <t>P82930</t>
        </is>
      </c>
      <c r="D8762" t="inlineStr">
        <is>
          <t>RT34_HUMAN</t>
        </is>
      </c>
      <c r="E8762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8762" t="inlineStr">
        <is>
          <t>RecName: Full=Small ribosomal subunit protein mS34 {ECO:0000303|PubMed:25838379}; AltName: Full=28S ribosomal protein S34, mitochondrial; Short=MRP-S34; Short=S34mt;</t>
        </is>
      </c>
      <c r="G8762" t="inlineStr">
        <is>
          <t>3D-structure|Disease variant|Mitochondrion|Primary mitochondrial disease|Reference proteome|Ribonucleoprotein|Ribosomal protein</t>
        </is>
      </c>
      <c r="H8762" t="inlineStr">
        <is>
          <t>GO:0005743|GO:0005763|GO:0005739|GO:0003735|GO:0032543</t>
        </is>
      </c>
      <c r="I8762" t="inlineStr">
        <is>
          <t>C:mitochondrial inner membrane|C:mitochondrial small ribosomal subunit|C:mitochondrion|F:structural constituent of ribosome|P:mitochondrial translation</t>
        </is>
      </c>
      <c r="J8762" t="inlineStr"/>
      <c r="K8762" t="n">
        <v>218</v>
      </c>
      <c r="L8762" t="n">
        <v>71</v>
      </c>
      <c r="M8762" t="n">
        <v>78</v>
      </c>
      <c r="N8762" t="n">
        <v>70</v>
      </c>
      <c r="O8762" t="inlineStr">
        <is>
          <t>LLGR(70).(71)LPLFGLGR</t>
        </is>
      </c>
      <c r="P8762" t="inlineStr">
        <is>
          <t>LLGRLPLF</t>
        </is>
      </c>
      <c r="Q8762" t="inlineStr">
        <is>
          <t>Internal</t>
        </is>
      </c>
      <c r="R8762" t="inlineStr"/>
      <c r="S8762" t="inlineStr"/>
      <c r="T8762" t="inlineStr"/>
    </row>
    <row r="8763">
      <c r="A8763" s="1" t="n">
        <v>8761</v>
      </c>
      <c r="B8763" t="inlineStr">
        <is>
          <t>DAVDFLR</t>
        </is>
      </c>
      <c r="C8763" t="inlineStr">
        <is>
          <t>Q9H6S3</t>
        </is>
      </c>
      <c r="D8763" t="inlineStr">
        <is>
          <t>ES8L2_HUMAN</t>
        </is>
      </c>
      <c r="E8763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8763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8763" t="inlineStr">
        <is>
          <t>3D-structure|Alternative splicing|Cell projection|Cytoplasm|Deafness|Non-syndromic deafness|Phosphoprotein|Reference proteome|SH3 domain</t>
        </is>
      </c>
      <c r="H8763" t="inlineStr">
        <is>
          <t>GO:0005813|GO:0005829|GO:0070062|GO:0005886|GO:0032991|GO:0032587|GO:0032421|GO:0032426|GO:0031982|GO:0003779|GO:0045296|GO:1900029|GO:0035023|GO:0007266|GO:0007605</t>
        </is>
      </c>
      <c r="I8763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8763" t="inlineStr"/>
      <c r="K8763" t="n">
        <v>715</v>
      </c>
      <c r="L8763" t="n">
        <v>375</v>
      </c>
      <c r="M8763" t="n">
        <v>381</v>
      </c>
      <c r="N8763" t="n">
        <v>374</v>
      </c>
      <c r="O8763" t="inlineStr">
        <is>
          <t>LLSR(374).(375)DAVDFLR</t>
        </is>
      </c>
      <c r="P8763" t="inlineStr">
        <is>
          <t>LLSRDAVD</t>
        </is>
      </c>
      <c r="Q8763" t="inlineStr">
        <is>
          <t>Internal</t>
        </is>
      </c>
      <c r="R8763" t="inlineStr"/>
      <c r="S8763" t="inlineStr"/>
      <c r="T8763" t="inlineStr"/>
    </row>
    <row r="8764">
      <c r="A8764" s="1" t="n">
        <v>8762</v>
      </c>
      <c r="B8764" t="inlineStr">
        <is>
          <t>DATSLLAAGEGGLLDEVEPLRPDELER</t>
        </is>
      </c>
      <c r="C8764" t="inlineStr">
        <is>
          <t>Q9P270</t>
        </is>
      </c>
      <c r="D8764" t="inlineStr">
        <is>
          <t>SLAI2_HUMAN</t>
        </is>
      </c>
      <c r="E8764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8764" t="inlineStr">
        <is>
          <t>RecName: Full=SLAIN motif-containing protein 2;</t>
        </is>
      </c>
      <c r="G8764" t="inlineStr">
        <is>
          <t>3D-structure|Acetylation|Coiled coil|Cytoplasm|Cytoskeleton|Methylation|Phosphoprotein|Reference proteome</t>
        </is>
      </c>
      <c r="H8764" t="inlineStr">
        <is>
          <t>GO:0005813|GO:0005829|GO:0015630|GO:0031122|GO:0007020|GO:0031116</t>
        </is>
      </c>
      <c r="I8764" t="inlineStr">
        <is>
          <t>C:centrosome|C:cytosol|C:microtubule cytoskeleton|P:cytoplasmic microtubule organization|P:microtubule nucleation|P:positive regulation of microtubule polymerization</t>
        </is>
      </c>
      <c r="J8764" t="inlineStr"/>
      <c r="K8764" t="n">
        <v>581</v>
      </c>
      <c r="L8764" t="n">
        <v>93</v>
      </c>
      <c r="M8764" t="n">
        <v>119</v>
      </c>
      <c r="N8764" t="n">
        <v>92</v>
      </c>
      <c r="O8764" t="inlineStr">
        <is>
          <t>EELR(92).(93)DATSLLAAGEGGLLDEVEPLRPDELER</t>
        </is>
      </c>
      <c r="P8764" t="inlineStr">
        <is>
          <t>EELRDATS</t>
        </is>
      </c>
      <c r="Q8764" t="inlineStr">
        <is>
          <t>Internal</t>
        </is>
      </c>
      <c r="R8764" t="inlineStr"/>
      <c r="S8764" t="inlineStr"/>
      <c r="T8764" t="inlineStr"/>
    </row>
    <row r="8765">
      <c r="A8765" s="1" t="n">
        <v>8763</v>
      </c>
      <c r="B8765" t="inlineStr">
        <is>
          <t>TQQLHAAMADTFLEHMCR</t>
        </is>
      </c>
      <c r="C8765" t="inlineStr">
        <is>
          <t>P14618</t>
        </is>
      </c>
      <c r="D8765" t="inlineStr">
        <is>
          <t>KPYM_HUMAN</t>
        </is>
      </c>
      <c r="E8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765" t="inlineStr"/>
      <c r="K8765" t="n">
        <v>531</v>
      </c>
      <c r="L8765" t="n">
        <v>15</v>
      </c>
      <c r="M8765" t="n">
        <v>32</v>
      </c>
      <c r="N8765" t="n">
        <v>14</v>
      </c>
      <c r="O8765" t="inlineStr">
        <is>
          <t>AFIQ(14).(15)TQQLHAAMADTFLEHMCR</t>
        </is>
      </c>
      <c r="P8765" t="inlineStr">
        <is>
          <t>AFIQTQQL</t>
        </is>
      </c>
      <c r="Q8765" t="inlineStr">
        <is>
          <t>Internal</t>
        </is>
      </c>
      <c r="R8765" t="inlineStr"/>
      <c r="S8765" t="inlineStr"/>
      <c r="T8765" t="inlineStr"/>
    </row>
    <row r="8766">
      <c r="A8766" s="1" t="n">
        <v>8764</v>
      </c>
      <c r="B8766" t="inlineStr">
        <is>
          <t>DASSLYPGTETMGLR</t>
        </is>
      </c>
      <c r="C8766" t="inlineStr">
        <is>
          <t>O95425</t>
        </is>
      </c>
      <c r="D8766" t="inlineStr">
        <is>
          <t>SVIL_HUMAN</t>
        </is>
      </c>
      <c r="E8766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8766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8766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8766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8766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8766" t="inlineStr"/>
      <c r="K8766" t="n">
        <v>2214</v>
      </c>
      <c r="L8766" t="n">
        <v>162</v>
      </c>
      <c r="M8766" t="n">
        <v>176</v>
      </c>
      <c r="N8766" t="n">
        <v>161</v>
      </c>
      <c r="O8766" t="inlineStr">
        <is>
          <t>ESSR(161).(162)DASSLYPGTETMGLR</t>
        </is>
      </c>
      <c r="P8766" t="inlineStr">
        <is>
          <t>ESSRDASS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TQSDAGEFQLPFDPR</t>
        </is>
      </c>
      <c r="C8767" t="inlineStr">
        <is>
          <t>P22735</t>
        </is>
      </c>
      <c r="D8767" t="inlineStr">
        <is>
          <t>TGM1_HUMAN</t>
        </is>
      </c>
      <c r="E8767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8767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8767" t="inlineStr">
        <is>
          <t>3D-structure|Acyltransferase|Alternative splicing|Calcium|Disease variant|Ichthyosis|Keratinization|Lipoprotein|Membrane|Metal-binding|Palmitate|Phosphoprotein|Reference proteome|Transferase</t>
        </is>
      </c>
      <c r="H8767" t="inlineStr">
        <is>
          <t>GO:0001533|GO:0005829|GO:0070062|GO:0016020|GO:0005886|GO:0042802|GO:0046872|GO:0003810|GO:0043163|GO:0031424|GO:0030216|GO:0018149|GO:0045787|GO:0010838|GO:0036211</t>
        </is>
      </c>
      <c r="I8767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8767" t="inlineStr"/>
      <c r="K8767" t="n">
        <v>817</v>
      </c>
      <c r="L8767" t="n">
        <v>226</v>
      </c>
      <c r="M8767" t="n">
        <v>240</v>
      </c>
      <c r="N8767" t="n">
        <v>225</v>
      </c>
      <c r="O8767" t="inlineStr">
        <is>
          <t>FTVR(225).(226)TQSDAGEFQLPFDPR</t>
        </is>
      </c>
      <c r="P8767" t="inlineStr">
        <is>
          <t>FTVRTQSD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TQSNEITIPVTFESR</t>
        </is>
      </c>
      <c r="C8768" t="inlineStr">
        <is>
          <t>P04792</t>
        </is>
      </c>
      <c r="D8768" t="inlineStr">
        <is>
          <t>HSPB1_HUMAN</t>
        </is>
      </c>
      <c r="E876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76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76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76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76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768" t="inlineStr"/>
      <c r="K8768" t="n">
        <v>205</v>
      </c>
      <c r="L8768" t="n">
        <v>174</v>
      </c>
      <c r="M8768" t="n">
        <v>188</v>
      </c>
      <c r="N8768" t="n">
        <v>173</v>
      </c>
      <c r="O8768" t="inlineStr">
        <is>
          <t>PKLA(173).(174)TQSNEITIPVTFESR</t>
        </is>
      </c>
      <c r="P8768" t="inlineStr">
        <is>
          <t>PKLATQSN</t>
        </is>
      </c>
      <c r="Q8768" t="inlineStr">
        <is>
          <t>Internal</t>
        </is>
      </c>
      <c r="R8768" t="inlineStr"/>
      <c r="S8768" t="inlineStr"/>
      <c r="T8768" t="inlineStr"/>
    </row>
    <row r="8769">
      <c r="A8769" s="1" t="n">
        <v>8767</v>
      </c>
      <c r="B8769" t="inlineStr">
        <is>
          <t>IPGLLSPHPLLQLSYTATDR</t>
        </is>
      </c>
      <c r="C8769" t="inlineStr">
        <is>
          <t>P49327</t>
        </is>
      </c>
      <c r="D8769" t="inlineStr">
        <is>
          <t>FAS_HUMAN</t>
        </is>
      </c>
      <c r="E87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7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7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7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7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769" t="inlineStr"/>
      <c r="K8769" t="n">
        <v>2511</v>
      </c>
      <c r="L8769" t="n">
        <v>1256</v>
      </c>
      <c r="M8769" t="n">
        <v>1275</v>
      </c>
      <c r="N8769" t="n">
        <v>1255</v>
      </c>
      <c r="O8769" t="inlineStr">
        <is>
          <t>LYSR(1255).(1256)IPGLLSPHPLLQLSYTATDR</t>
        </is>
      </c>
      <c r="P8769" t="inlineStr">
        <is>
          <t>LYSRIPGL</t>
        </is>
      </c>
      <c r="Q8769" t="inlineStr">
        <is>
          <t>Internal</t>
        </is>
      </c>
      <c r="R8769" t="inlineStr"/>
      <c r="S8769" t="inlineStr">
        <is>
          <t>S01.151</t>
        </is>
      </c>
      <c r="T8769" t="inlineStr">
        <is>
          <t>trypsin 1</t>
        </is>
      </c>
    </row>
    <row r="8770">
      <c r="A8770" s="1" t="n">
        <v>8768</v>
      </c>
      <c r="B8770" t="inlineStr">
        <is>
          <t>LAVDALAEGGSEAYSR</t>
        </is>
      </c>
      <c r="C8770" t="inlineStr">
        <is>
          <t>Q6ZRV2</t>
        </is>
      </c>
      <c r="D8770" t="inlineStr">
        <is>
          <t>FA83H_HUMAN</t>
        </is>
      </c>
      <c r="E8770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8770" t="inlineStr">
        <is>
          <t>RecName: Full=Protein FAM83H {ECO:0000305};</t>
        </is>
      </c>
      <c r="G8770" t="inlineStr">
        <is>
          <t>Amelogenesis imperfecta|Biomineralization|Cytoplasm|Cytoskeleton|Disease variant|Phosphoprotein|Reference proteome</t>
        </is>
      </c>
      <c r="H8770" t="inlineStr">
        <is>
          <t>GO:0005737|GO:0005856|GO:1990254|GO:0019901|GO:0031214|GO:0045104|GO:0030335|GO:0044380|GO:0007165</t>
        </is>
      </c>
      <c r="I8770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8770" t="inlineStr"/>
      <c r="K8770" t="n">
        <v>1179</v>
      </c>
      <c r="L8770" t="n">
        <v>30</v>
      </c>
      <c r="M8770" t="n">
        <v>45</v>
      </c>
      <c r="N8770" t="n">
        <v>29</v>
      </c>
      <c r="O8770" t="inlineStr">
        <is>
          <t>EYYR(29).(30)LAVDALAEGGSEAYSR</t>
        </is>
      </c>
      <c r="P8770" t="inlineStr">
        <is>
          <t>EYYRLAVD</t>
        </is>
      </c>
      <c r="Q8770" t="inlineStr">
        <is>
          <t>Internal</t>
        </is>
      </c>
      <c r="R8770" t="inlineStr"/>
      <c r="S8770" t="inlineStr"/>
      <c r="T8770" t="inlineStr"/>
    </row>
    <row r="8771">
      <c r="A8771" s="1" t="n">
        <v>8769</v>
      </c>
      <c r="B8771" t="inlineStr">
        <is>
          <t>TPTDTFQTVETLTCLSLER</t>
        </is>
      </c>
      <c r="C8771" t="inlineStr">
        <is>
          <t>Q8TAM1</t>
        </is>
      </c>
      <c r="D8771" t="inlineStr">
        <is>
          <t>BBS10_HUMAN</t>
        </is>
      </c>
      <c r="E8771" t="inlineStr">
        <is>
          <t>MLSSMAAAGSVKAALQVAEVLEAIVSCCVGPEGRQVLCTKPTGEVLLSRNGGRLLEALHLEHPIARMIVDCVSSHLKKTGDGAKTFIIFLCHLLRGLHAITDREKDPLMCENIQTHGRHWKNCSRWKFISQALLTFQTQILDGIMDQYLSRHFLSIFSSAKERTLCRSSLELLLEAYFCGRVGRNNHKFISQLMCDYFFKCMTCKSGIGVFELVDDHFVELNVGVTGLPVSDSRIIAGLVLQKDFSVYRPADGDMRMVIVTETIQPLFSTSGSEFILNSEAQFQTSQFWIMEKTKAIMKHLHSQNVKLLISSVKQPDLVSYYAGVNGISVVECLSSEEVSLIRRIIGLSPFVPPQAFSQCEIPNTALVKFCKPLILRSKRYVHLGLISTCAFIPHSIVLCGPVHGLIEQHEDALHGALKMLRQLFKDLDLNYMTQTNDQNGTSSLFIYKNSGESYQAPDPGNGSIQRPYQDTVAENKDALEKTQTYLKVHSNLVIPDVELETYIPYSTPTLTPTDTFQTVETLTCLSLERNRLTDYYEPLLKNNSTAYSTRGNRIEISYENLQVTNITRKGSMLPVSCKLPNMGTSQSYLSSSMPAGCVLPVGGNFEILLHYYLLNYAKKCHQSEETMVSMIIANALLGIPKVLYKSKTGKYSFPHTYIRAVHALQTNQPLVSSQTGLESVMGKYQLLTSVLQCLTKILTIDMVITVKRHPQKVHNQDSEDEL</t>
        </is>
      </c>
      <c r="F8771" t="inlineStr">
        <is>
          <t>RecName: Full=Bardet-Biedl syndrome 10 protein;</t>
        </is>
      </c>
      <c r="G8771" t="inlineStr">
        <is>
          <t>ATP-binding|Bardet-Biedl syndrome|Cell projection|Chaperone|Ciliopathy|Disease variant|Intellectual disability|Nucleotide-binding|Obesity|Reference proteome|Sensory transduction|Vision</t>
        </is>
      </c>
      <c r="H8771" t="inlineStr">
        <is>
          <t>GO:0005929|GO:0005524|GO:0061629|GO:0051131|GO:1905515|GO:0045494|GO:0043254|GO:0050896|GO:0007601</t>
        </is>
      </c>
      <c r="I8771" t="inlineStr">
        <is>
          <t>C:cilium|F:ATP binding|F:RNA polymerase II-specific DNA-binding transcription factor binding|P:chaperone-mediated protein complex assembly|P:non-motile cilium assembly|P:photoreceptor cell maintenance|P:regulation of protein-containing complex assembly|P:response to stimulus|P:visual perception</t>
        </is>
      </c>
      <c r="J8771" t="inlineStr"/>
      <c r="K8771" t="n">
        <v>723</v>
      </c>
      <c r="L8771" t="n">
        <v>512</v>
      </c>
      <c r="M8771" t="n">
        <v>530</v>
      </c>
      <c r="N8771" t="n">
        <v>511</v>
      </c>
      <c r="O8771" t="inlineStr">
        <is>
          <t>TPTL(511).(512)TPTDTFQTVETLTCLSLER</t>
        </is>
      </c>
      <c r="P8771" t="inlineStr">
        <is>
          <t>TPTLTPTD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DAQELYAAGENR</t>
        </is>
      </c>
      <c r="C8772" t="inlineStr">
        <is>
          <t>P50995</t>
        </is>
      </c>
      <c r="D8772" t="inlineStr">
        <is>
          <t>ANX11_HUMAN</t>
        </is>
      </c>
      <c r="E877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772" t="inlineStr">
        <is>
          <t>RecName: Full=Annexin A11; AltName: Full=56 kDa autoantigen; AltName: Full=Annexin XI; AltName: Full=Annexin-11; AltName: Full=Calcyclin-associated annexin 50; Short=CAP-50;</t>
        </is>
      </c>
      <c r="G877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77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77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772" t="inlineStr"/>
      <c r="K8772" t="n">
        <v>505</v>
      </c>
      <c r="L8772" t="n">
        <v>360</v>
      </c>
      <c r="M8772" t="n">
        <v>371</v>
      </c>
      <c r="N8772" t="n">
        <v>359</v>
      </c>
      <c r="O8772" t="inlineStr">
        <is>
          <t>LAQR(359).(360)DAQELYAAGENR</t>
        </is>
      </c>
      <c r="P8772" t="inlineStr">
        <is>
          <t>LAQRDAQE</t>
        </is>
      </c>
      <c r="Q8772" t="inlineStr">
        <is>
          <t>Internal</t>
        </is>
      </c>
      <c r="R8772" t="inlineStr"/>
      <c r="S8772" t="inlineStr">
        <is>
          <t>S01.151</t>
        </is>
      </c>
      <c r="T8772" t="inlineStr">
        <is>
          <t>trypsin 1</t>
        </is>
      </c>
    </row>
    <row r="8773">
      <c r="A8773" s="1" t="n">
        <v>8771</v>
      </c>
      <c r="B8773" t="inlineStr">
        <is>
          <t>IPIHNEDITYDELVLMMQR</t>
        </is>
      </c>
      <c r="C8773" t="inlineStr">
        <is>
          <t>Q92734</t>
        </is>
      </c>
      <c r="D8773" t="inlineStr">
        <is>
          <t>TFG_HUMAN</t>
        </is>
      </c>
      <c r="E877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773" t="inlineStr">
        <is>
          <t>RecName: Full=Protein TFG; AltName: Full=TRK-fused gene protein;</t>
        </is>
      </c>
      <c r="G877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773" t="inlineStr">
        <is>
          <t>GO:0005737|GO:0005829|GO:0070971|GO:0043231|GO:0042802|GO:0048208|GO:0006888|GO:0043123</t>
        </is>
      </c>
      <c r="I877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8773" t="inlineStr"/>
      <c r="K8773" t="n">
        <v>400</v>
      </c>
      <c r="L8773" t="n">
        <v>24</v>
      </c>
      <c r="M8773" t="n">
        <v>42</v>
      </c>
      <c r="N8773" t="n">
        <v>23</v>
      </c>
      <c r="O8773" t="inlineStr">
        <is>
          <t>DIRR(23).(24)IPIHNEDITYDELVLMMQR</t>
        </is>
      </c>
      <c r="P8773" t="inlineStr">
        <is>
          <t>DIRRIPIH</t>
        </is>
      </c>
      <c r="Q8773" t="inlineStr">
        <is>
          <t>Internal</t>
        </is>
      </c>
      <c r="R8773" t="inlineStr"/>
      <c r="S8773" t="inlineStr">
        <is>
          <t>S01.151</t>
        </is>
      </c>
      <c r="T8773" t="inlineStr">
        <is>
          <t>trypsin 1</t>
        </is>
      </c>
    </row>
    <row r="8774">
      <c r="A8774" s="1" t="n">
        <v>8772</v>
      </c>
      <c r="B8774" t="inlineStr">
        <is>
          <t>TQSSASLAASYAAQQHPQAAASYR</t>
        </is>
      </c>
      <c r="C8774" t="inlineStr">
        <is>
          <t>Q96PK6</t>
        </is>
      </c>
      <c r="D8774" t="inlineStr">
        <is>
          <t>RBM14_HUMAN</t>
        </is>
      </c>
      <c r="E8774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8774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8774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8774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8774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8774" t="inlineStr"/>
      <c r="K8774" t="n">
        <v>669</v>
      </c>
      <c r="L8774" t="n">
        <v>518</v>
      </c>
      <c r="M8774" t="n">
        <v>541</v>
      </c>
      <c r="N8774" t="n">
        <v>517</v>
      </c>
      <c r="O8774" t="inlineStr">
        <is>
          <t>APYR(517).(518)TQSSASLAASYAAQQHPQAAASYR</t>
        </is>
      </c>
      <c r="P8774" t="inlineStr">
        <is>
          <t>APYRTQSS</t>
        </is>
      </c>
      <c r="Q8774" t="inlineStr">
        <is>
          <t>Internal</t>
        </is>
      </c>
      <c r="R8774" t="inlineStr"/>
      <c r="S8774" t="inlineStr">
        <is>
          <t>S01.151</t>
        </is>
      </c>
      <c r="T8774" t="inlineStr">
        <is>
          <t>trypsin 1</t>
        </is>
      </c>
    </row>
    <row r="8775">
      <c r="A8775" s="1" t="n">
        <v>8773</v>
      </c>
      <c r="B8775" t="inlineStr">
        <is>
          <t>LPLCSLPGEPGNGPDQQLQR</t>
        </is>
      </c>
      <c r="C8775" t="inlineStr">
        <is>
          <t>Q96GX2</t>
        </is>
      </c>
      <c r="D8775" t="inlineStr">
        <is>
          <t>A7L3B_HUMAN</t>
        </is>
      </c>
      <c r="E8775" t="inlineStr">
        <is>
          <t>MEEISLANLDTNKLEAIAQEIYVDLIEDSCLGFCFEVHRAVKCGYFYLEFAETGSVKDFGIQPVEDKGACRLPLCSLPGEPGNGPDQQLQRSPPEFQ</t>
        </is>
      </c>
      <c r="F8775" t="inlineStr">
        <is>
          <t>RecName: Full=Ataxin-7-like protein 3B;</t>
        </is>
      </c>
      <c r="G8775" t="inlineStr">
        <is>
          <t>Chromosomal rearrangement|Cytoplasm|Phosphoprotein|Reference proteome</t>
        </is>
      </c>
      <c r="H8775" t="inlineStr">
        <is>
          <t>GO:0005737|GO:0010468</t>
        </is>
      </c>
      <c r="I8775" t="inlineStr">
        <is>
          <t>C:cytoplasm|P:regulation of gene expression</t>
        </is>
      </c>
      <c r="J8775" t="inlineStr"/>
      <c r="K8775" t="n">
        <v>97</v>
      </c>
      <c r="L8775" t="n">
        <v>72</v>
      </c>
      <c r="M8775" t="n">
        <v>91</v>
      </c>
      <c r="N8775" t="n">
        <v>71</v>
      </c>
      <c r="O8775" t="inlineStr">
        <is>
          <t>GACR(71).(72)LPLCSLPGEPGNGPDQQLQR</t>
        </is>
      </c>
      <c r="P8775" t="inlineStr">
        <is>
          <t>GACRLPLC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TPWKKCCFSGDGEYIVAGSAR</t>
        </is>
      </c>
      <c r="C8776" t="inlineStr">
        <is>
          <t>Q15291</t>
        </is>
      </c>
      <c r="D8776" t="inlineStr">
        <is>
          <t>RBBP5_HUMAN</t>
        </is>
      </c>
      <c r="E8776" t="inlineStr">
        <is>
          <t>MNLELLESFGQNYPEEADGTLDCISMALTCTFNRWGTLLAVGCNDGRIVIWDFLTRGIAKIISAHIHPVCSLCWSRDGHKLVSASTDNIVSQWDVLSGDCDQRFRFPSPILKVQYHPRDQNKVLVCPMKSAPVMLTLSDSKHVVLPVDDDSDLNVVASFDRRGEYIYTGNAKGKILVLKTDSQDLVASFRVTTGTSNTTAIKSIEFARKGSCFLINTADRIIRVYDGREILTCGRDGEPEPMQKLQDLVNRTPWKKCCFSGDGEYIVAGSARQHALYIWEKSIGNLVKILHGTRGELLLDVAWHPVRPIIASISSGVVSIWAQNQVENWSAFAPDFKELDENVEYEERESEFDIEDEDKSEPEQTGADAAEDEEVDVTSVDPIAAFCSSDEELEDSKALLYLPIAPEVEDPEENPYGPPPDAVQTSLMDEGASSEKKRQSSADGSQPPKKKPKTTNIELQGVPNDEVHPLLGVKGDGKSKKKQAGRPKGSKGKEKDSPFKPKLYKGDRGLPLEGSAKGKVQAELSQPLTAGGAISELL</t>
        </is>
      </c>
      <c r="F8776" t="inlineStr">
        <is>
          <t>RecName: Full=Retinoblastoma-binding protein 5; Short=RBBP-5; AltName: Full=Retinoblastoma-binding protein RBQ-3;</t>
        </is>
      </c>
      <c r="G8776" t="inlineStr">
        <is>
          <t>3D-structure|Alternative splicing|Chromatin regulator|Isopeptide bond|Nucleus|Phosphoprotein|Reference proteome|Repeat|Transcription|Transcription regulation|Ubl conjugation|WD repeat</t>
        </is>
      </c>
      <c r="H8776" t="inlineStr">
        <is>
          <t>GO:0035097|GO:0071339|GO:0044665|GO:0044666|GO:0005730|GO:0005654|GO:0005634|GO:0048188|GO:0042393|GO:0000976|GO:0006974|GO:0051568|GO:0043627|GO:0045815</t>
        </is>
      </c>
      <c r="I8776" t="inlineStr">
        <is>
          <t>C:histone methyltransferase complex|C:MLL1 complex|C:MLL1/2 complex|C:MLL3/4 complex|C:nucleolus|C:nucleoplasm|C:nucleus|C:Set1C/COMPASS complex|F:histone binding|F:transcription cis-regulatory region binding|P:DNA damage response|P:histone H3-K4 methylation|P:response to estrogen|P:transcription initiation-coupled chromatin remodeling</t>
        </is>
      </c>
      <c r="J8776" t="inlineStr"/>
      <c r="K8776" t="n">
        <v>538</v>
      </c>
      <c r="L8776" t="n">
        <v>252</v>
      </c>
      <c r="M8776" t="n">
        <v>272</v>
      </c>
      <c r="N8776" t="n">
        <v>251</v>
      </c>
      <c r="O8776" t="inlineStr">
        <is>
          <t>LVNR(251).(252)TPWKKCCFSGDGEYIVAGSAR</t>
        </is>
      </c>
      <c r="P8776" t="inlineStr">
        <is>
          <t>LVNRTPWK</t>
        </is>
      </c>
      <c r="Q8776" t="inlineStr">
        <is>
          <t>Internal</t>
        </is>
      </c>
      <c r="R8776" t="inlineStr"/>
      <c r="S8776" t="inlineStr"/>
      <c r="T8776" t="inlineStr"/>
    </row>
    <row r="8777">
      <c r="A8777" s="1" t="n">
        <v>8775</v>
      </c>
      <c r="B8777" t="inlineStr">
        <is>
          <t>TQSTWVDSFFR</t>
        </is>
      </c>
      <c r="C8777" t="inlineStr">
        <is>
          <t>O94874</t>
        </is>
      </c>
      <c r="D8777" t="inlineStr">
        <is>
          <t>UFL1_HUMAN</t>
        </is>
      </c>
      <c r="E8777" t="inlineStr">
        <is>
          <t>MADAWEEIRRLAADFQRAQFAEATQRLSERNCIEIVNKLIAQKQLEVVHTLDGKEYITPAQISKEMRDELHVRGGRVNIVDLQQVINVDLIHIENRIGDIIKSEKHVQLVLGQLIDENYLDRLAEEVNDKLQESGQVTISELCKTYDLPGNFLTQALTQRLGRIISGHIDLDNRGVIFTEAFVARHKARIRGLFSAITRPTAVNSLISKYGFQEQLLYSVLEELVNSGRLRGTVVGGRQDKAVFVPDIYSRTQSTWVDSFFRQNGYLEFDALSRLGIPDAVSYIKKRYKTTQLLFLKAACVGQGLVDQVEASVEEAISSGTWVDIAPLLPTSLSVEDAAILLQQVMRAFSKQASTVVFSDTVVVSEKFINDCTELFRELMHQKAEKEMKNNPVHLITEEDLKQISTLESVSTSKKDKKDERRRKATEGSGSMRGGGGGNAREYKIKKVKKKGRKDDDSDDESQSSHTGKKKPEISFMFQDEIEDFLRKHIQDAPEEFISELAEYLIKPLNKTYLEVVRSVFMSSTTSASGTGRKRTIKDLQEEVSNLYNNIRLFEKGMKFFADDTQAALTKHLLKSVCTDITNLIFNFLASDLMMAVDDPAAITSEIRKKILSKLSEETKVALTKLHNSLNEKSIEDFISCLDSAAEACDIMVKRGDKKRERQILFQHRQALAEQLKVTEDPALILHLTSVLLFQFSTHSMLHAPGRCVPQIIAFLNSKIPEDQHALLVKYQGLVVKQLVSQSKKTGQGDYPLNNELDKEQEDVASTTRKELQELSSSIKDLVLKSRKSSVTEE</t>
        </is>
      </c>
      <c r="F8777" t="inlineStr">
        <is>
          <t>RecName: Full=E3 UFM1-protein ligase 1 {ECO:0000305}; EC=2.3.2.- {ECO:0000269|PubMed:20018847}; AltName: Full=E3 UFM1-protein transferase 1 {ECO:0000305}; AltName: Full=Multiple alpha-helix protein located at ER {ECO:0000303|PubMed:20531390}; AltName: Full=Novel LZAP-binding protein {ECO:0000303|PubMed:20164180}; AltName: Full=Regulator of C53/LZAP and DDRGK1 {ECO:0000303|PubMed:20228063};</t>
        </is>
      </c>
      <c r="G8777" t="inlineStr">
        <is>
          <t>Acetylation|Alternative splicing|Chromosome|Cytoplasm|DNA damage|DNA repair|Endoplasmic reticulum|Membrane|Methylation|Nucleus|Phosphoprotein|Reference proteome|Transferase|Ubl conjugation|Ubl conjugation pathway</t>
        </is>
      </c>
      <c r="H8777" t="inlineStr">
        <is>
          <t>GO:0005737|GO:0005829|GO:0005783|GO:0005789|GO:0016020|GO:0043005|GO:0005634|GO:0032991|GO:0035861|GO:0019901|GO:0061666|GO:0071568|GO:0000077|GO:0006281|GO:0030218|GO:0060218|GO:0043066|GO:1903895|GO:0032088|GO:0031397|GO:0001649|GO:0010508|GO:0008284|GO:0060252|GO:1990592|GO:0071569|GO:0043122|GO:0050727|GO:0033146|GO:0032434|GO:0032880|GO:0034976|GO:1902065|GO:0061709</t>
        </is>
      </c>
      <c r="I8777" t="inlineStr">
        <is>
          <t>C:cytoplasm|C:cytosol|C:endoplasmic reticulum|C:endoplasmic reticulum membrane|C:membrane|C:neuron projection|C:nucleus|C:protein-containing complex|C:site of double-strand break|F:protein kinase binding|F:UFM1 ligase activity|F:UFM1 transferase activity|P:DNA damage checkpoint signaling|P:DNA repair|P:erythrocyte differentiation|P:hematopoietic stem cell differentiation|P:negative regulation of apoptotic process|P:negative regulation of IRE1-mediated unfolded protein response|P:negative regulation of NF-kappaB transcription factor activity|P:negative regulation of protein ubiquitination|P:osteoblast differentiation|P:positive regulation of autophagy|P:positive regulation of cell population proliferation|P:positive regulation of glial cell proliferation|P:protein K69-linked ufmylation|P:protein ufmylation|P:regulation of I-kappaB kinase/NF-kappaB signaling|P:regulation of inflammatory response|P:regulation of intracellular estrogen receptor signaling pathway|P:regulation of proteasomal ubiquitin-dependent protein catabolic process|P:regulation of protein localization|P:response to endoplasmic reticulum stress|P:response to L-glutamate|P:reticulophagy</t>
        </is>
      </c>
      <c r="J8777" t="inlineStr"/>
      <c r="K8777" t="n">
        <v>794</v>
      </c>
      <c r="L8777" t="n">
        <v>252</v>
      </c>
      <c r="M8777" t="n">
        <v>262</v>
      </c>
      <c r="N8777" t="n">
        <v>251</v>
      </c>
      <c r="O8777" t="inlineStr">
        <is>
          <t>IYSR(251).(252)TQSTWVDSFFR</t>
        </is>
      </c>
      <c r="P8777" t="inlineStr">
        <is>
          <t>IYSRTQST</t>
        </is>
      </c>
      <c r="Q8777" t="inlineStr">
        <is>
          <t>Internal</t>
        </is>
      </c>
      <c r="R8777" t="inlineStr"/>
      <c r="S8777" t="inlineStr"/>
      <c r="T8777" t="inlineStr"/>
    </row>
    <row r="8778">
      <c r="A8778" s="1" t="n">
        <v>8776</v>
      </c>
      <c r="B8778" t="inlineStr">
        <is>
          <t>TPVYCTGVSAQVQKQR</t>
        </is>
      </c>
      <c r="C8778" t="inlineStr">
        <is>
          <t>P07384</t>
        </is>
      </c>
      <c r="D8778" t="inlineStr">
        <is>
          <t>CAN1_HUMAN</t>
        </is>
      </c>
      <c r="E877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877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877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877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877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8778" t="inlineStr"/>
      <c r="K8778" t="n">
        <v>714</v>
      </c>
      <c r="L8778" t="n">
        <v>7</v>
      </c>
      <c r="M8778" t="n">
        <v>22</v>
      </c>
      <c r="N8778" t="n">
        <v>6</v>
      </c>
      <c r="O8778" t="inlineStr">
        <is>
          <t>EEII(6).(7)TPVYCTGVSAQVQKQR</t>
        </is>
      </c>
      <c r="P8778" t="inlineStr">
        <is>
          <t>EEIITPVY</t>
        </is>
      </c>
      <c r="Q8778" t="inlineStr">
        <is>
          <t>Internal</t>
        </is>
      </c>
      <c r="R8778" t="inlineStr"/>
      <c r="S8778" t="inlineStr"/>
      <c r="T8778" t="inlineStr"/>
    </row>
    <row r="8779">
      <c r="A8779" s="1" t="n">
        <v>8777</v>
      </c>
      <c r="B8779" t="inlineStr">
        <is>
          <t>TPQAPASANLVGPR</t>
        </is>
      </c>
      <c r="C8779" t="inlineStr">
        <is>
          <t>Q9UQ35</t>
        </is>
      </c>
      <c r="D8779" t="inlineStr">
        <is>
          <t>SRRM2_HUMAN</t>
        </is>
      </c>
      <c r="E8779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779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779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779" t="inlineStr">
        <is>
          <t>GO:0015030|GO:0071013|GO:0016607|GO:0005654|GO:0005634|GO:0071007|GO:0071005|GO:0070742|GO:0003729|GO:0003723|GO:0000398</t>
        </is>
      </c>
      <c r="I8779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779" t="inlineStr"/>
      <c r="K8779" t="n">
        <v>2752</v>
      </c>
      <c r="L8779" t="n">
        <v>2329</v>
      </c>
      <c r="M8779" t="n">
        <v>2342</v>
      </c>
      <c r="N8779" t="n">
        <v>2328</v>
      </c>
      <c r="O8779" t="inlineStr">
        <is>
          <t>SSSR(2328).(2329)TPQAPASANLVGPR</t>
        </is>
      </c>
      <c r="P8779" t="inlineStr">
        <is>
          <t>SSSRTPQA</t>
        </is>
      </c>
      <c r="Q8779" t="inlineStr">
        <is>
          <t>Internal</t>
        </is>
      </c>
      <c r="R8779" t="inlineStr"/>
      <c r="S8779" t="inlineStr">
        <is>
          <t>S01.151</t>
        </is>
      </c>
      <c r="T8779" t="inlineStr">
        <is>
          <t>trypsin 1</t>
        </is>
      </c>
    </row>
    <row r="8780">
      <c r="A8780" s="1" t="n">
        <v>8778</v>
      </c>
      <c r="B8780" t="inlineStr">
        <is>
          <t>TQTAVASEEGPATLPEAEALLAQHAALR</t>
        </is>
      </c>
      <c r="C8780" t="inlineStr">
        <is>
          <t>O15020</t>
        </is>
      </c>
      <c r="D8780" t="inlineStr">
        <is>
          <t>SPTN2_HUMAN</t>
        </is>
      </c>
      <c r="E878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8780" t="inlineStr">
        <is>
          <t>RecName: Full=Spectrin beta chain, non-erythrocytic 2; AltName: Full=Beta-III spectrin; AltName: Full=Spinocerebellar ataxia 5 protein;</t>
        </is>
      </c>
      <c r="G878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878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878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8780" t="inlineStr"/>
      <c r="K8780" t="n">
        <v>2390</v>
      </c>
      <c r="L8780" t="n">
        <v>1084</v>
      </c>
      <c r="M8780" t="n">
        <v>1111</v>
      </c>
      <c r="N8780" t="n">
        <v>1083</v>
      </c>
      <c r="O8780" t="inlineStr">
        <is>
          <t>WLGR(1083).(1084)TQTAVASEEGPATLPEAEALLAQHAALR</t>
        </is>
      </c>
      <c r="P8780" t="inlineStr">
        <is>
          <t>WLGRTQTA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TPPSEEDSAEAER</t>
        </is>
      </c>
      <c r="C8781" t="inlineStr">
        <is>
          <t>O43765</t>
        </is>
      </c>
      <c r="D8781" t="inlineStr">
        <is>
          <t>SGTA_HUMAN</t>
        </is>
      </c>
      <c r="E8781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8781" t="inlineStr">
        <is>
          <t>RecName: Full=Small glutamine-rich tetratricopeptide repeat-containing protein alpha; AltName: Full=Alpha-SGT; AltName: Full=Vpu-binding protein; Short=UBP;</t>
        </is>
      </c>
      <c r="G8781" t="inlineStr">
        <is>
          <t>3D-structure|Acetylation|Chaperone|Cytoplasm|Direct protein sequencing|Host-virus interaction|Nucleus|Phosphoprotein|Reference proteome|Repeat|TPR repeat</t>
        </is>
      </c>
      <c r="H8781" t="inlineStr">
        <is>
          <t>GO:0005737|GO:0005829|GO:0016020|GO:0005634|GO:0072380|GO:1904288|GO:0042802|GO:0060090|GO:0043621|GO:1903070|GO:2000059|GO:1903071|GO:0006620|GO:0071816|GO:0030433</t>
        </is>
      </c>
      <c r="I8781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8781" t="inlineStr"/>
      <c r="K8781" t="n">
        <v>313</v>
      </c>
      <c r="L8781" t="n">
        <v>81</v>
      </c>
      <c r="M8781" t="n">
        <v>93</v>
      </c>
      <c r="N8781" t="n">
        <v>80</v>
      </c>
      <c r="O8781" t="inlineStr">
        <is>
          <t>SPAR(80).(81)TPPSEEDSAEAER</t>
        </is>
      </c>
      <c r="P8781" t="inlineStr">
        <is>
          <t>SPARTPPS</t>
        </is>
      </c>
      <c r="Q8781" t="inlineStr">
        <is>
          <t>Internal</t>
        </is>
      </c>
      <c r="R8781" t="inlineStr"/>
      <c r="S8781" t="inlineStr">
        <is>
          <t>S01.151</t>
        </is>
      </c>
      <c r="T8781" t="inlineStr">
        <is>
          <t>trypsin 1</t>
        </is>
      </c>
    </row>
    <row r="8782">
      <c r="A8782" s="1" t="n">
        <v>8780</v>
      </c>
      <c r="B8782" t="inlineStr">
        <is>
          <t>TPVSEDMLGR</t>
        </is>
      </c>
      <c r="C8782" t="inlineStr">
        <is>
          <t>P21281</t>
        </is>
      </c>
      <c r="D8782" t="inlineStr">
        <is>
          <t>VATB2_HUMAN</t>
        </is>
      </c>
      <c r="E8782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8782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8782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8782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8782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8782" t="inlineStr"/>
      <c r="K8782" t="n">
        <v>511</v>
      </c>
      <c r="L8782" t="n">
        <v>121</v>
      </c>
      <c r="M8782" t="n">
        <v>130</v>
      </c>
      <c r="N8782" t="n">
        <v>120</v>
      </c>
      <c r="O8782" t="inlineStr">
        <is>
          <t>DILR(120).(121)TPVSEDMLGR</t>
        </is>
      </c>
      <c r="P8782" t="inlineStr">
        <is>
          <t>DILRTPVS</t>
        </is>
      </c>
      <c r="Q8782" t="inlineStr">
        <is>
          <t>Internal</t>
        </is>
      </c>
      <c r="R8782" t="inlineStr"/>
      <c r="S8782" t="inlineStr">
        <is>
          <t>S01.151</t>
        </is>
      </c>
      <c r="T8782" t="inlineStr">
        <is>
          <t>trypsin 1</t>
        </is>
      </c>
    </row>
    <row r="8783">
      <c r="A8783" s="1" t="n">
        <v>8781</v>
      </c>
      <c r="B8783" t="inlineStr">
        <is>
          <t>LPLETAYR</t>
        </is>
      </c>
      <c r="C8783" t="inlineStr">
        <is>
          <t>P58107</t>
        </is>
      </c>
      <c r="D8783" t="inlineStr">
        <is>
          <t>EPIPL_HUMAN</t>
        </is>
      </c>
      <c r="E878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783" t="inlineStr">
        <is>
          <t>RecName: Full=Epiplakin {ECO:0000303|PubMed:11278896}; AltName: Full=450 kDa epidermal antigen;</t>
        </is>
      </c>
      <c r="G8783" t="inlineStr">
        <is>
          <t>Cell junction|Cell membrane|Cell projection|Coiled coil|Cytoplasm|Cytoskeleton|Direct protein sequencing|Disease variant|Membrane|Phosphoprotein|Reference proteome|Repeat|Tight junction</t>
        </is>
      </c>
      <c r="H878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78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783" t="inlineStr"/>
      <c r="K8783" t="n">
        <v>5088</v>
      </c>
      <c r="L8783" t="n">
        <v>2025</v>
      </c>
      <c r="M8783" t="n">
        <v>2032</v>
      </c>
      <c r="N8783" t="n">
        <v>2024</v>
      </c>
      <c r="O8783" t="inlineStr">
        <is>
          <t>HHHR(2024).(2025)LPLETAYR</t>
        </is>
      </c>
      <c r="P8783" t="inlineStr">
        <is>
          <t>HHHRLPLE</t>
        </is>
      </c>
      <c r="Q8783" t="inlineStr">
        <is>
          <t>Internal</t>
        </is>
      </c>
      <c r="R8783" t="inlineStr"/>
      <c r="S8783" t="inlineStr"/>
      <c r="T8783" t="inlineStr"/>
    </row>
    <row r="8784">
      <c r="A8784" s="1" t="n">
        <v>8782</v>
      </c>
      <c r="B8784" t="inlineStr">
        <is>
          <t>DAPQDFHPDR</t>
        </is>
      </c>
      <c r="C8784" t="inlineStr">
        <is>
          <t>P21333</t>
        </is>
      </c>
      <c r="D8784" t="inlineStr">
        <is>
          <t>FLNA_HUMAN</t>
        </is>
      </c>
      <c r="E878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78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78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78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78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784" t="inlineStr"/>
      <c r="K8784" t="n">
        <v>2647</v>
      </c>
      <c r="L8784" t="n">
        <v>665</v>
      </c>
      <c r="M8784" t="n">
        <v>674</v>
      </c>
      <c r="N8784" t="n">
        <v>664</v>
      </c>
      <c r="O8784" t="inlineStr">
        <is>
          <t>ADIR(664).(665)DAPQDFHPDR</t>
        </is>
      </c>
      <c r="P8784" t="inlineStr">
        <is>
          <t>ADIRDAPQ</t>
        </is>
      </c>
      <c r="Q8784" t="inlineStr">
        <is>
          <t>Internal</t>
        </is>
      </c>
      <c r="R8784" t="inlineStr"/>
      <c r="S8784" t="inlineStr">
        <is>
          <t>C01.009|C01.032|C01.034|S01.151</t>
        </is>
      </c>
      <c r="T8784" t="inlineStr">
        <is>
          <t>cathepsin V|cathepsin L|cathepsin S|trypsin 1</t>
        </is>
      </c>
    </row>
    <row r="8785">
      <c r="A8785" s="1" t="n">
        <v>8783</v>
      </c>
      <c r="B8785" t="inlineStr">
        <is>
          <t>IPGMLIIDTPGHESFSNLR</t>
        </is>
      </c>
      <c r="C8785" t="inlineStr">
        <is>
          <t>O60841</t>
        </is>
      </c>
      <c r="D8785" t="inlineStr">
        <is>
          <t>IF2P_HUMAN</t>
        </is>
      </c>
      <c r="E8785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8785" t="inlineStr">
        <is>
          <t>RecName: Full=Eukaryotic translation initiation factor 5B; Short=eIF-5B; EC=3.6.5.3; AltName: Full=Translation initiation factor IF-2;</t>
        </is>
      </c>
      <c r="G8785" t="inlineStr">
        <is>
          <t>3D-structure|Cytoplasm|Direct protein sequencing|GTP-binding|Hydrolase|Initiation factor|Metal-binding|Nucleotide-binding|Phosphoprotein|Protein biosynthesis|Reference proteome</t>
        </is>
      </c>
      <c r="H8785" t="inlineStr">
        <is>
          <t>GO:0005737|GO:0005829|GO:0045202|GO:0005525|GO:0003924|GO:0046872|GO:0003723|GO:0003743|GO:0000049|GO:0006446|GO:0042255|GO:0006413</t>
        </is>
      </c>
      <c r="I8785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8785" t="inlineStr"/>
      <c r="K8785" t="n">
        <v>1220</v>
      </c>
      <c r="L8785" t="n">
        <v>695</v>
      </c>
      <c r="M8785" t="n">
        <v>713</v>
      </c>
      <c r="N8785" t="n">
        <v>694</v>
      </c>
      <c r="O8785" t="inlineStr">
        <is>
          <t>ENVR(694).(695)IPGMLIIDTPGHESFSNLR</t>
        </is>
      </c>
      <c r="P8785" t="inlineStr">
        <is>
          <t>ENVRIPGM</t>
        </is>
      </c>
      <c r="Q8785" t="inlineStr">
        <is>
          <t>Internal</t>
        </is>
      </c>
      <c r="R8785" t="inlineStr"/>
      <c r="S8785" t="inlineStr">
        <is>
          <t>S01.151</t>
        </is>
      </c>
      <c r="T8785" t="inlineStr">
        <is>
          <t>trypsin 1</t>
        </is>
      </c>
    </row>
    <row r="8786">
      <c r="A8786" s="1" t="n">
        <v>8784</v>
      </c>
      <c r="B8786" t="inlineStr">
        <is>
          <t>TQADLDSLVR</t>
        </is>
      </c>
      <c r="C8786" t="inlineStr">
        <is>
          <t>Q7Z4W1</t>
        </is>
      </c>
      <c r="D8786" t="inlineStr">
        <is>
          <t>DCXR_HUMAN</t>
        </is>
      </c>
      <c r="E8786" t="inlineStr">
        <is>
          <t>MELFLAGRRVLVTGAGKGIGRGTVQALHATGARVVAVSRTQADLDSLVRECPGIEPVCVDLGDWEATERALGSVGPVDLLVNNAAVALLQPFLEVTKEAFDRSFEVNLRAVIQVSQIVARGLIARGVPGAIVNVSSQCSQRAVTNHSVYCSTKGALDMLTKVMALELGPHKIRVNAVNPTVVMTSMGQATWSDPHKAKTMLNRIPLGKFAEVEHVVNAILFLLSDRSGMTTGSTLPVEGGFWAC</t>
        </is>
      </c>
      <c r="F8786" t="inlineStr">
        <is>
          <t>RecName: Full=L-xylulose reductase; Short=XR; EC=1.1.1.10; AltName: Full=Carbonyl reductase II; AltName: Full=Dicarbonyl/L-xylulose reductase; AltName: Full=Kidney dicarbonyl reductase; Short=kiDCR; AltName: Full=Short chain dehydrogenase/reductase family 20C member 1; AltName: Full=Sperm surface protein P34H;</t>
        </is>
      </c>
      <c r="G8786" t="inlineStr">
        <is>
          <t>3D-structure|Acetylation|Carbohydrate metabolism|Direct protein sequencing|Glucose metabolism|Membrane|Methylation|NADP|Oxidoreductase|Phosphoprotein|Reference proteome|Xylose metabolism</t>
        </is>
      </c>
      <c r="H8786" t="inlineStr">
        <is>
          <t>GO:0005903|GO:0005881|GO:0005829|GO:0070062|GO:0005902|GO:0005634|GO:0005886|GO:0004090|GO:0042802|GO:0050038|GO:0016655|GO:0042732|GO:0006006|GO:0019640|GO:0006739|GO:2000379|GO:0005997</t>
        </is>
      </c>
      <c r="I8786" t="inlineStr">
        <is>
          <t>C:brush border|C:cytoplasmic microtubule|C:cytosol|C:extracellular exosome|C:microvillus|C:nucleus|C:plasma membrane|F:carbonyl reductase (NADPH) activity|F:identical protein binding|F:L-xylulose reductase (NADP+) activity|F:oxidoreductase activity, acting on NAD(P)H, quinone or similar compound as acceptor|P:D-xylose metabolic process|P:glucose metabolic process|P:glucuronate catabolic process to xylulose 5-phosphate|P:NADP metabolic process|P:positive regulation of reactive oxygen species metabolic process|P:xylulose metabolic process</t>
        </is>
      </c>
      <c r="J8786" t="inlineStr"/>
      <c r="K8786" t="n">
        <v>244</v>
      </c>
      <c r="L8786" t="n">
        <v>40</v>
      </c>
      <c r="M8786" t="n">
        <v>49</v>
      </c>
      <c r="N8786" t="n">
        <v>39</v>
      </c>
      <c r="O8786" t="inlineStr">
        <is>
          <t>AVSR(39).(40)TQADLDSLVR</t>
        </is>
      </c>
      <c r="P8786" t="inlineStr">
        <is>
          <t>AVSRTQAD</t>
        </is>
      </c>
      <c r="Q8786" t="inlineStr">
        <is>
          <t>Internal</t>
        </is>
      </c>
      <c r="R8786" t="inlineStr"/>
      <c r="S8786" t="inlineStr"/>
      <c r="T8786" t="inlineStr"/>
    </row>
    <row r="8787">
      <c r="A8787" s="1" t="n">
        <v>8785</v>
      </c>
      <c r="B8787" t="inlineStr">
        <is>
          <t>DCQIAHGAAQFLR</t>
        </is>
      </c>
      <c r="C8787" t="inlineStr">
        <is>
          <t>P30876</t>
        </is>
      </c>
      <c r="D8787" t="inlineStr">
        <is>
          <t>RPB2_HUMAN</t>
        </is>
      </c>
      <c r="E8787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8787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8787" t="inlineStr">
        <is>
          <t>3D-structure|DNA-directed RNA polymerase|Magnesium|Metal-binding|Methylation|Nucleotidyltransferase|Nucleus|Phosphoprotein|Reference proteome|Transcription|Transferase|Zinc|Zinc-finger</t>
        </is>
      </c>
      <c r="H8787" t="inlineStr">
        <is>
          <t>GO:0016020|GO:0005654|GO:0005634|GO:0005665|GO:0003682|GO:0003677|GO:0003899|GO:0046872|GO:0032549|GO:0003723|GO:0006366</t>
        </is>
      </c>
      <c r="I8787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8787" t="inlineStr"/>
      <c r="K8787" t="n">
        <v>1174</v>
      </c>
      <c r="L8787" t="n">
        <v>1092</v>
      </c>
      <c r="M8787" t="n">
        <v>1104</v>
      </c>
      <c r="N8787" t="n">
        <v>1091</v>
      </c>
      <c r="O8787" t="inlineStr">
        <is>
          <t>EMER(1091).(1092)DCQIAHGAAQFLR</t>
        </is>
      </c>
      <c r="P8787" t="inlineStr">
        <is>
          <t>EMERDCQI</t>
        </is>
      </c>
      <c r="Q8787" t="inlineStr">
        <is>
          <t>Internal</t>
        </is>
      </c>
      <c r="R8787" t="inlineStr"/>
      <c r="S8787" t="inlineStr"/>
      <c r="T8787" t="inlineStr"/>
    </row>
    <row r="8788">
      <c r="A8788" s="1" t="n">
        <v>8786</v>
      </c>
      <c r="B8788" t="inlineStr">
        <is>
          <t>IAVHPDYQGMGYGSR</t>
        </is>
      </c>
      <c r="C8788" t="inlineStr">
        <is>
          <t>Q9H0A0</t>
        </is>
      </c>
      <c r="D8788" t="inlineStr">
        <is>
          <t>NAT10_HUMAN</t>
        </is>
      </c>
      <c r="E878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878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8788" t="inlineStr">
        <is>
          <t>3D-structure|Acetylation|Acyltransferase|Alternative splicing|ATP-binding|Nucleotide-binding|Nucleus|Phosphoprotein|Reference proteome|rRNA processing|Transferase|tRNA processing</t>
        </is>
      </c>
      <c r="H878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878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8788" t="inlineStr"/>
      <c r="K8788" t="n">
        <v>1025</v>
      </c>
      <c r="L8788" t="n">
        <v>629</v>
      </c>
      <c r="M8788" t="n">
        <v>643</v>
      </c>
      <c r="N8788" t="n">
        <v>628</v>
      </c>
      <c r="O8788" t="inlineStr">
        <is>
          <t>RVVR(628).(629)IAVHPDYQGMGYGSR</t>
        </is>
      </c>
      <c r="P8788" t="inlineStr">
        <is>
          <t>RVVRIAVH</t>
        </is>
      </c>
      <c r="Q8788" t="inlineStr">
        <is>
          <t>Internal</t>
        </is>
      </c>
      <c r="R8788" t="inlineStr"/>
      <c r="S8788" t="inlineStr"/>
      <c r="T8788" t="inlineStr"/>
    </row>
    <row r="8789">
      <c r="A8789" s="1" t="n">
        <v>8787</v>
      </c>
      <c r="B8789" t="inlineStr">
        <is>
          <t>TQDECILHFLR</t>
        </is>
      </c>
      <c r="C8789" t="inlineStr">
        <is>
          <t>Q8TAQ2</t>
        </is>
      </c>
      <c r="D8789" t="inlineStr">
        <is>
          <t>SMRC2_HUMAN</t>
        </is>
      </c>
      <c r="E8789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8789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8789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8789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8789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8789" t="inlineStr"/>
      <c r="K8789" t="n">
        <v>1214</v>
      </c>
      <c r="L8789" t="n">
        <v>631</v>
      </c>
      <c r="M8789" t="n">
        <v>641</v>
      </c>
      <c r="N8789" t="n">
        <v>630</v>
      </c>
      <c r="O8789" t="inlineStr">
        <is>
          <t>VGSR(630).(631)TQDECILHFLR</t>
        </is>
      </c>
      <c r="P8789" t="inlineStr">
        <is>
          <t>VGSRTQDE</t>
        </is>
      </c>
      <c r="Q8789" t="inlineStr">
        <is>
          <t>Internal</t>
        </is>
      </c>
      <c r="R8789" t="inlineStr"/>
      <c r="S8789" t="inlineStr"/>
      <c r="T8789" t="inlineStr"/>
    </row>
    <row r="8790">
      <c r="A8790" s="1" t="n">
        <v>8788</v>
      </c>
      <c r="B8790" t="inlineStr">
        <is>
          <t>DCPIGFYNDPHDPR</t>
        </is>
      </c>
      <c r="C8790" t="inlineStr">
        <is>
          <t>Q13753</t>
        </is>
      </c>
      <c r="D8790" t="inlineStr">
        <is>
          <t>LAMC2_HUMAN</t>
        </is>
      </c>
      <c r="E8790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790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790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790" t="inlineStr">
        <is>
          <t>GO:0005938|GO:0062023|GO:0005576|GO:0005615|GO:0005607|GO:0048471|GO:0008201|GO:0007155|GO:0008544|GO:0030335|GO:0008284</t>
        </is>
      </c>
      <c r="I8790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790" t="inlineStr"/>
      <c r="K8790" t="n">
        <v>1193</v>
      </c>
      <c r="L8790" t="n">
        <v>444</v>
      </c>
      <c r="M8790" t="n">
        <v>457</v>
      </c>
      <c r="N8790" t="n">
        <v>443</v>
      </c>
      <c r="O8790" t="inlineStr">
        <is>
          <t>IECA(443).(444)DCPIGFYNDPHDPR</t>
        </is>
      </c>
      <c r="P8790" t="inlineStr">
        <is>
          <t>IECADCPI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TQETPSAQMEGFLNR</t>
        </is>
      </c>
      <c r="C8791" t="inlineStr">
        <is>
          <t>Q01082</t>
        </is>
      </c>
      <c r="D8791" t="inlineStr">
        <is>
          <t>SPTB2_HUMAN</t>
        </is>
      </c>
      <c r="E879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91" t="inlineStr">
        <is>
          <t>RecName: Full=Spectrin beta chain, non-erythrocytic 1; AltName: Full=Beta-II spectrin; AltName: Full=Fodrin beta chain; AltName: Full=Spectrin, non-erythroid beta chain 1;</t>
        </is>
      </c>
      <c r="G879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9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79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91" t="inlineStr"/>
      <c r="K8791" t="n">
        <v>2364</v>
      </c>
      <c r="L8791" t="n">
        <v>2192</v>
      </c>
      <c r="M8791" t="n">
        <v>2206</v>
      </c>
      <c r="N8791" t="n">
        <v>2191</v>
      </c>
      <c r="O8791" t="inlineStr">
        <is>
          <t>LPAR(2191).(2192)TQETPSAQMEGFLNR</t>
        </is>
      </c>
      <c r="P8791" t="inlineStr">
        <is>
          <t>LPARTQET</t>
        </is>
      </c>
      <c r="Q8791" t="inlineStr">
        <is>
          <t>Internal</t>
        </is>
      </c>
      <c r="R8791" t="inlineStr"/>
      <c r="S8791" t="inlineStr">
        <is>
          <t>S01.151</t>
        </is>
      </c>
      <c r="T8791" t="inlineStr">
        <is>
          <t>trypsin 1</t>
        </is>
      </c>
    </row>
    <row r="8792">
      <c r="A8792" s="1" t="n">
        <v>8790</v>
      </c>
      <c r="B8792" t="inlineStr">
        <is>
          <t>IAWTHITIPESLR</t>
        </is>
      </c>
      <c r="C8792" t="inlineStr">
        <is>
          <t>Q9H0E2</t>
        </is>
      </c>
      <c r="D8792" t="inlineStr">
        <is>
          <t>TOLIP_HUMAN</t>
        </is>
      </c>
      <c r="E8792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8792" t="inlineStr">
        <is>
          <t>RecName: Full=Toll-interacting protein;</t>
        </is>
      </c>
      <c r="G8792" t="inlineStr">
        <is>
          <t>3D-structure|Acetylation|Alternative splicing|Autophagy|Cytoplasm|Endosome|Immunity|Inflammatory response|Innate immunity|Phosphoprotein|Reference proteome|Repeat</t>
        </is>
      </c>
      <c r="H8792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8792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8792" t="inlineStr"/>
      <c r="K8792" t="n">
        <v>274</v>
      </c>
      <c r="L8792" t="n">
        <v>131</v>
      </c>
      <c r="M8792" t="n">
        <v>143</v>
      </c>
      <c r="N8792" t="n">
        <v>130</v>
      </c>
      <c r="O8792" t="inlineStr">
        <is>
          <t>MDDR(130).(131)IAWTHITIPESLR</t>
        </is>
      </c>
      <c r="P8792" t="inlineStr">
        <is>
          <t>MDDRIAWT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DCISCKYGQDYSTHWNDLLFCLR</t>
        </is>
      </c>
      <c r="C8793" t="inlineStr">
        <is>
          <t>O14763</t>
        </is>
      </c>
      <c r="D8793" t="inlineStr">
        <is>
          <t>TR10B_HUMAN</t>
        </is>
      </c>
      <c r="E8793" t="inlineStr">
        <is>
          <t>MEQRGQNAPAASGARKRHGPGPREARGARPGPRVPKTLVLVVAAVLLLVSAESALITQQDLAPQQRAAPQQKRSSPSEGLCPPGHHISEDGRDCISCKYGQDYSTHWNDLLFCLRCTRCDSGEVELSPCTTTRNTVCQCEEGTFREEDSPEMCRKCRTGCPRGMVKVGDCTPWSDIECVHKESGTKHSGEVPAVEETVTSSPGTPASPCSLSGIIIGVTVAAVVLIVAVFVCKSLLWKKVLPYLKGICSGGGGDPERVDRSSQRPGAEDNVLNEIVSILQPTQVPEQEMEVQEPAEPTGVNMLSPGESEHLLEPAEAERSQRRRLLVPANEGDPTETLRQCFDDFADLVPFDSWEPLMRKLGLMDNEIKVAKAEAAGHRDTLYTMLIKWVNKTGRDASVHTLLDALETLGERLAKQKIEDHLLSSGKFMYLEGNADSAMS</t>
        </is>
      </c>
      <c r="F8793" t="inlineStr">
        <is>
          <t>RecName: Full=Tumor necrosis factor receptor superfamily member 10B; AltName: Full=Death receptor 5; AltName: Full=TNF-related apoptosis-inducing ligand receptor 2; Short=TRAIL receptor 2; Short=TRAIL-R2; AltName: CD_antigen=CD262; Flags: Precursor;</t>
        </is>
      </c>
      <c r="G8793" t="inlineStr">
        <is>
          <t>3D-structure|Alternative splicing|Apoptosis|Direct protein sequencing|Disulfide bond|Glycoprotein|Membrane|Receptor|Reference proteome|Repeat|Signal|Transmembrane|Transmembrane helix</t>
        </is>
      </c>
      <c r="H8793" t="inlineStr">
        <is>
          <t>GO:0009986|GO:0005886|GO:0038023|GO:0045569|GO:0036463|GO:0007250|GO:0006915|GO:0007166|GO:0071260|GO:0002357|GO:0008625|GO:0070059|GO:0043065|GO:0043123|GO:0042981|GO:0034976|GO:0036462</t>
        </is>
      </c>
      <c r="I8793" t="inlineStr">
        <is>
          <t>C:cell surface|C:plasma membrane|F:signaling receptor activity|F:TRAIL binding|F:TRAIL receptor activity|P:activation of NF-kappaB-inducing kinase activity|P:apoptotic process|P:cell surface receptor signaling pathway|P:cellular response to mechanical stimulus|P:defense response to tumor cell|P:extrinsic apoptotic signaling pathway via death domain receptors|P:intrinsic apoptotic signaling pathway in response to endoplasmic reticulum stress|P:positive regulation of apoptotic process|P:positive regulation of I-kappaB kinase/NF-kappaB signaling|P:regulation of apoptotic process|P:response to endoplasmic reticulum stress|P:TRAIL-activated apoptotic signaling pathway</t>
        </is>
      </c>
      <c r="J8793" t="inlineStr"/>
      <c r="K8793" t="n">
        <v>440</v>
      </c>
      <c r="L8793" t="n">
        <v>93</v>
      </c>
      <c r="M8793" t="n">
        <v>115</v>
      </c>
      <c r="N8793" t="n">
        <v>92</v>
      </c>
      <c r="O8793" t="inlineStr">
        <is>
          <t>EDGR(92).(93)DCISCKYGQDYSTHWNDLLFCLR</t>
        </is>
      </c>
      <c r="P8793" t="inlineStr">
        <is>
          <t>EDGRDCIS</t>
        </is>
      </c>
      <c r="Q8793" t="inlineStr">
        <is>
          <t>Internal</t>
        </is>
      </c>
      <c r="R8793" t="inlineStr"/>
      <c r="S8793" t="inlineStr"/>
      <c r="T8793" t="inlineStr"/>
    </row>
    <row r="8794">
      <c r="A8794" s="1" t="n">
        <v>8792</v>
      </c>
      <c r="B8794" t="inlineStr">
        <is>
          <t>IPIHNEDITYDELVLMMQR</t>
        </is>
      </c>
      <c r="C8794" t="inlineStr">
        <is>
          <t>Q92734</t>
        </is>
      </c>
      <c r="D8794" t="inlineStr">
        <is>
          <t>TFG_HUMAN</t>
        </is>
      </c>
      <c r="E879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794" t="inlineStr">
        <is>
          <t>RecName: Full=Protein TFG; AltName: Full=TRK-fused gene protein;</t>
        </is>
      </c>
      <c r="G879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794" t="inlineStr">
        <is>
          <t>GO:0005737|GO:0005829|GO:0070971|GO:0043231|GO:0042802|GO:0048208|GO:0006888|GO:0043123</t>
        </is>
      </c>
      <c r="I879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8794" t="inlineStr"/>
      <c r="K8794" t="n">
        <v>400</v>
      </c>
      <c r="L8794" t="n">
        <v>24</v>
      </c>
      <c r="M8794" t="n">
        <v>42</v>
      </c>
      <c r="N8794" t="n">
        <v>23</v>
      </c>
      <c r="O8794" t="inlineStr">
        <is>
          <t>DIRR(23).(24)IPIHNEDITYDELVLMMQR</t>
        </is>
      </c>
      <c r="P8794" t="inlineStr">
        <is>
          <t>DIRRIPIH</t>
        </is>
      </c>
      <c r="Q8794" t="inlineStr">
        <is>
          <t>Internal</t>
        </is>
      </c>
      <c r="R8794" t="inlineStr"/>
      <c r="S8794" t="inlineStr">
        <is>
          <t>S01.151</t>
        </is>
      </c>
      <c r="T8794" t="inlineStr">
        <is>
          <t>trypsin 1</t>
        </is>
      </c>
    </row>
    <row r="8795">
      <c r="A8795" s="1" t="n">
        <v>8793</v>
      </c>
      <c r="B8795" t="inlineStr">
        <is>
          <t>TQKKQAPEWTEEDLSQLTR</t>
        </is>
      </c>
      <c r="C8795" t="inlineStr">
        <is>
          <t>Q96KC8</t>
        </is>
      </c>
      <c r="D8795" t="inlineStr">
        <is>
          <t>DNJC1_HUMAN</t>
        </is>
      </c>
      <c r="E8795" t="inlineStr">
        <is>
          <t>MTAPCSQPAQLPGRRQLGLVPFPPPPPRTPLLWLLLLLLAAVAPARGWESGDLELFDLVEEVQLNFYQFLGVQQDASSADIRKAYRKLSLTLHPDKNKDENAETQFRQLVAIYEVLKDDERRQRYDDILINGLPDWRQPVFYYRRVRKMSNAELALLLFIILTVGHYAVVWSIYLEKQLDELLSRKKREKKKKTGSKSVDVSKLGASEKNERLLMKPQWHDLLPCKLGIWFCLTLKALPHLIQDAGQFYAKYKETRLKEKEDALTRTELETLQKQKKVKKPKPEFPVYTPLETTYIQSYDHGTSIEEIEEQMDDWLENRNRTQKKQAPEWTEEDLSQLTRSMVKFPGGTPGRWEKIAHELGRSVTDVTTKAKQLKDSVTCSPGMVRLSELKSTVQNSRPIKTATTLPDDMITQREDAEGVAAEEEQEGDSGEQETGATDARPRRRKPARLLEATAKPEPEEKSRAKRQKDFDIAEQNESSDEESLRKERARSAEEPWTQNQQKLLELALQQYPRGSSDRWDKIARCVPSKSKEDCIARYKLLVELVQKKKQAKS</t>
        </is>
      </c>
      <c r="F8795" t="inlineStr">
        <is>
          <t>RecName: Full=DnaJ homolog subfamily C member 1; AltName: Full=DnaJ protein homolog MTJ1; Flags: Precursor;</t>
        </is>
      </c>
      <c r="G8795" t="inlineStr">
        <is>
          <t>3D-structure|Chaperone|DNA-binding|Endoplasmic reticulum|Membrane|Microsome|Nucleus|Phosphoprotein|Reference proteome|Repeat|Signal|Transmembrane|Transmembrane helix</t>
        </is>
      </c>
      <c r="H8795" t="inlineStr">
        <is>
          <t>GO:0012505|GO:0005783|GO:0005789|GO:0016020|GO:0031965|GO:0005886|GO:0001671|GO:0003677|GO:0051087|GO:0045861|GO:0006457|GO:0050708|GO:0006417</t>
        </is>
      </c>
      <c r="I8795" t="inlineStr">
        <is>
          <t>C:endomembrane system|C:endoplasmic reticulum|C:endoplasmic reticulum membrane|C:membrane|C:nuclear membrane|C:plasma membrane|F:ATPase activator activity|F:DNA binding|F:protein-folding chaperone binding|P:negative regulation of proteolysis|P:protein folding|P:regulation of protein secretion|P:regulation of translation</t>
        </is>
      </c>
      <c r="J8795" t="inlineStr"/>
      <c r="K8795" t="n">
        <v>554</v>
      </c>
      <c r="L8795" t="n">
        <v>322</v>
      </c>
      <c r="M8795" t="n">
        <v>340</v>
      </c>
      <c r="N8795" t="n">
        <v>321</v>
      </c>
      <c r="O8795" t="inlineStr">
        <is>
          <t>NRNR(321).(322)TQKKQAPEWTEEDLSQLTR</t>
        </is>
      </c>
      <c r="P8795" t="inlineStr">
        <is>
          <t>NRNRTQKK</t>
        </is>
      </c>
      <c r="Q8795" t="inlineStr">
        <is>
          <t>Internal</t>
        </is>
      </c>
      <c r="R8795" t="inlineStr"/>
      <c r="S8795" t="inlineStr"/>
      <c r="T8795" t="inlineStr"/>
    </row>
    <row r="8796">
      <c r="A8796" s="1" t="n">
        <v>8794</v>
      </c>
      <c r="B8796" t="inlineStr">
        <is>
          <t>IPGMLIIDTPGHESFSNLR</t>
        </is>
      </c>
      <c r="C8796" t="inlineStr">
        <is>
          <t>O60841</t>
        </is>
      </c>
      <c r="D8796" t="inlineStr">
        <is>
          <t>IF2P_HUMAN</t>
        </is>
      </c>
      <c r="E8796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8796" t="inlineStr">
        <is>
          <t>RecName: Full=Eukaryotic translation initiation factor 5B; Short=eIF-5B; EC=3.6.5.3; AltName: Full=Translation initiation factor IF-2;</t>
        </is>
      </c>
      <c r="G8796" t="inlineStr">
        <is>
          <t>3D-structure|Cytoplasm|Direct protein sequencing|GTP-binding|Hydrolase|Initiation factor|Metal-binding|Nucleotide-binding|Phosphoprotein|Protein biosynthesis|Reference proteome</t>
        </is>
      </c>
      <c r="H8796" t="inlineStr">
        <is>
          <t>GO:0005737|GO:0005829|GO:0045202|GO:0005525|GO:0003924|GO:0046872|GO:0003723|GO:0003743|GO:0000049|GO:0006446|GO:0042255|GO:0006413</t>
        </is>
      </c>
      <c r="I8796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8796" t="inlineStr"/>
      <c r="K8796" t="n">
        <v>1220</v>
      </c>
      <c r="L8796" t="n">
        <v>695</v>
      </c>
      <c r="M8796" t="n">
        <v>713</v>
      </c>
      <c r="N8796" t="n">
        <v>694</v>
      </c>
      <c r="O8796" t="inlineStr">
        <is>
          <t>ENVR(694).(695)IPGMLIIDTPGHESFSNLR</t>
        </is>
      </c>
      <c r="P8796" t="inlineStr">
        <is>
          <t>ENVRIPGM</t>
        </is>
      </c>
      <c r="Q8796" t="inlineStr">
        <is>
          <t>Internal</t>
        </is>
      </c>
      <c r="R8796" t="inlineStr"/>
      <c r="S8796" t="inlineStr">
        <is>
          <t>S01.151</t>
        </is>
      </c>
      <c r="T8796" t="inlineStr">
        <is>
          <t>trypsin 1</t>
        </is>
      </c>
    </row>
    <row r="8797">
      <c r="A8797" s="1" t="n">
        <v>8795</v>
      </c>
      <c r="B8797" t="inlineStr">
        <is>
          <t>DDGSWEVIEGYR</t>
        </is>
      </c>
      <c r="C8797" t="inlineStr">
        <is>
          <t>P00367</t>
        </is>
      </c>
      <c r="D8797" t="inlineStr">
        <is>
          <t>DHE3_HUMAN</t>
        </is>
      </c>
      <c r="E8797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8797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8797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8797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8797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8797" t="inlineStr"/>
      <c r="K8797" t="n">
        <v>558</v>
      </c>
      <c r="L8797" t="n">
        <v>125</v>
      </c>
      <c r="M8797" t="n">
        <v>136</v>
      </c>
      <c r="N8797" t="n">
        <v>124</v>
      </c>
      <c r="O8797" t="inlineStr">
        <is>
          <t>PIRR(124).(125)DDGSWEVIEGYR</t>
        </is>
      </c>
      <c r="P8797" t="inlineStr">
        <is>
          <t>PIRRDDGS</t>
        </is>
      </c>
      <c r="Q8797" t="inlineStr">
        <is>
          <t>Internal</t>
        </is>
      </c>
      <c r="R8797" t="inlineStr"/>
      <c r="S8797" t="inlineStr">
        <is>
          <t>S01.151</t>
        </is>
      </c>
      <c r="T8797" t="inlineStr">
        <is>
          <t>trypsin 1</t>
        </is>
      </c>
    </row>
    <row r="8798">
      <c r="A8798" s="1" t="n">
        <v>8796</v>
      </c>
      <c r="B8798" t="inlineStr">
        <is>
          <t>DCFGCLR</t>
        </is>
      </c>
      <c r="C8798" t="inlineStr">
        <is>
          <t>O75531</t>
        </is>
      </c>
      <c r="D8798" t="inlineStr">
        <is>
          <t>BAF_HUMAN</t>
        </is>
      </c>
      <c r="E8798" t="inlineStr">
        <is>
          <t>MTTSQKHRDFVAEPMGEKPVGSLAGIGEVLGKKLEERGFDKAYVVLGQFLVLKKDEDLFREWLKDTCGANAKQSRDCFGCLREWCDAFL</t>
        </is>
      </c>
      <c r="F8798" t="inlineStr">
        <is>
          <t>RecName: Full=Barrier-to-autointegration factor {ECO:0000303|PubMed:9465049}; AltName: Full=Breakpoint cluster region protein 1 {ECO:0000303|PubMed:9740667}; Contains: RecName: Full=Barrier-to-autointegration factor, N-terminally processed {ECO:0000305};</t>
        </is>
      </c>
      <c r="G8798" t="inlineStr">
        <is>
          <t>3D-structure|Acetylation|Chromosome|Cytoplasm|Disease variant|DNA-binding|Host-virus interaction|Nucleus|Phosphoprotein|Reference proteome</t>
        </is>
      </c>
      <c r="H8798" t="inlineStr">
        <is>
          <t>GO:0000785|GO:0000793|GO:0005737|GO:0005829|GO:0005635|GO:0005654|GO:0005634|GO:0003690|GO:0042802|GO:0042803|GO:0006325|GO:0015074|GO:0007084|GO:0045824|GO:0010836|GO:0032480|GO:0045071|GO:0006979|GO:0009615</t>
        </is>
      </c>
      <c r="I8798" t="inlineStr">
        <is>
          <t>C:chromatin|C:condensed chromosome|C:cytoplasm|C:cytosol|C:nuclear envelope|C:nucleoplasm|C:nucleus|F:double-stranded DNA binding|F:identical protein binding|F:protein homodimerization activity|P:chromatin organization|P:DNA integration|P:mitotic nuclear membrane reassembly|P:negative regulation of innate immune response|P:negative regulation of protein ADP-ribosylation|P:negative regulation of type I interferon production|P:negative regulation of viral genome replication|P:response to oxidative stress|P:response to virus</t>
        </is>
      </c>
      <c r="J8798" t="inlineStr"/>
      <c r="K8798" t="n">
        <v>89</v>
      </c>
      <c r="L8798" t="n">
        <v>76</v>
      </c>
      <c r="M8798" t="n">
        <v>82</v>
      </c>
      <c r="N8798" t="n">
        <v>75</v>
      </c>
      <c r="O8798" t="inlineStr">
        <is>
          <t>KQSR(75).(76)DCFGCLR</t>
        </is>
      </c>
      <c r="P8798" t="inlineStr">
        <is>
          <t>KQSRDCFG</t>
        </is>
      </c>
      <c r="Q8798" t="inlineStr">
        <is>
          <t>Internal</t>
        </is>
      </c>
      <c r="R8798" t="inlineStr"/>
      <c r="S8798" t="inlineStr"/>
      <c r="T8798" t="inlineStr"/>
    </row>
    <row r="8799">
      <c r="A8799" s="1" t="n">
        <v>8797</v>
      </c>
      <c r="B8799" t="inlineStr">
        <is>
          <t>DAYSGGAVNLYHVR</t>
        </is>
      </c>
      <c r="C8799" t="inlineStr">
        <is>
          <t>P28074</t>
        </is>
      </c>
      <c r="D8799" t="inlineStr">
        <is>
          <t>PSB5_HUMAN</t>
        </is>
      </c>
      <c r="E8799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8799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8799" t="inlineStr">
        <is>
          <t>3D-structure|Alternative splicing|Cytoplasm|Direct protein sequencing|Host-virus interaction|Hydrolase|Nucleus|Protease|Proteasome|Reference proteome|Threonine protease|Zymogen</t>
        </is>
      </c>
      <c r="H8799" t="inlineStr">
        <is>
          <t>GO:0005813|GO:0005737|GO:0005829|GO:0070062|GO:0005654|GO:0005634|GO:0000502|GO:0005839|GO:0019774|GO:0004175|GO:0008233|GO:0004298|GO:0010498|GO:0043161|GO:0006508|GO:0006979</t>
        </is>
      </c>
      <c r="I8799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8799" t="inlineStr"/>
      <c r="K8799" t="n">
        <v>263</v>
      </c>
      <c r="L8799" t="n">
        <v>226</v>
      </c>
      <c r="M8799" t="n">
        <v>239</v>
      </c>
      <c r="N8799" t="n">
        <v>225</v>
      </c>
      <c r="O8799" t="inlineStr">
        <is>
          <t>ATYR(225).(226)DAYSGGAVNLYHVR</t>
        </is>
      </c>
      <c r="P8799" t="inlineStr">
        <is>
          <t>ATYRDAYS</t>
        </is>
      </c>
      <c r="Q8799" t="inlineStr">
        <is>
          <t>Internal</t>
        </is>
      </c>
      <c r="R8799" t="inlineStr"/>
      <c r="S8799" t="inlineStr">
        <is>
          <t>S01.151</t>
        </is>
      </c>
      <c r="T8799" t="inlineStr">
        <is>
          <t>trypsin 1</t>
        </is>
      </c>
    </row>
    <row r="8800">
      <c r="A8800" s="1" t="n">
        <v>8798</v>
      </c>
      <c r="B8800" t="inlineStr">
        <is>
          <t>LPLMECVQMTQDVQKAMDER</t>
        </is>
      </c>
      <c r="C8800" t="inlineStr">
        <is>
          <t>Q01813</t>
        </is>
      </c>
      <c r="D8800" t="inlineStr">
        <is>
          <t>PFKAP_HUMAN</t>
        </is>
      </c>
      <c r="E880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80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80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80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80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800" t="inlineStr"/>
      <c r="K8800" t="n">
        <v>784</v>
      </c>
      <c r="L8800" t="n">
        <v>355</v>
      </c>
      <c r="M8800" t="n">
        <v>374</v>
      </c>
      <c r="N8800" t="n">
        <v>354</v>
      </c>
      <c r="O8800" t="inlineStr">
        <is>
          <t>HAVR(354).(355)LPLMECVQMTQDVQKAMDER</t>
        </is>
      </c>
      <c r="P8800" t="inlineStr">
        <is>
          <t>HAVRLPLM</t>
        </is>
      </c>
      <c r="Q8800" t="inlineStr">
        <is>
          <t>Internal</t>
        </is>
      </c>
      <c r="R8800" t="inlineStr"/>
      <c r="S8800" t="inlineStr">
        <is>
          <t>S01.151</t>
        </is>
      </c>
      <c r="T8800" t="inlineStr">
        <is>
          <t>trypsin 1</t>
        </is>
      </c>
    </row>
    <row r="8801">
      <c r="A8801" s="1" t="n">
        <v>8799</v>
      </c>
      <c r="B8801" t="inlineStr">
        <is>
          <t>LAWGQPVGLR</t>
        </is>
      </c>
      <c r="C8801" t="inlineStr">
        <is>
          <t>P47897</t>
        </is>
      </c>
      <c r="D8801" t="inlineStr">
        <is>
          <t>SYQ_HUMAN</t>
        </is>
      </c>
      <c r="E880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80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80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801" t="inlineStr">
        <is>
          <t>GO:0017101|GO:0005737|GO:0005829|GO:0005759|GO:0032991|GO:0005524|GO:0004819|GO:0019901|GO:0004860|GO:0007420|GO:0006425|GO:2001234|GO:0045892|GO:0006469|GO:0032873|GO:0006418</t>
        </is>
      </c>
      <c r="I880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801" t="inlineStr"/>
      <c r="K8801" t="n">
        <v>775</v>
      </c>
      <c r="L8801" t="n">
        <v>630</v>
      </c>
      <c r="M8801" t="n">
        <v>639</v>
      </c>
      <c r="N8801" t="n">
        <v>629</v>
      </c>
      <c r="O8801" t="inlineStr">
        <is>
          <t>GFKR(629).(630)LAWGQPVGLR</t>
        </is>
      </c>
      <c r="P8801" t="inlineStr">
        <is>
          <t>GFKRLAWG</t>
        </is>
      </c>
      <c r="Q8801" t="inlineStr">
        <is>
          <t>Internal</t>
        </is>
      </c>
      <c r="R8801" t="inlineStr"/>
      <c r="S8801" t="inlineStr">
        <is>
          <t>S01.151</t>
        </is>
      </c>
      <c r="T8801" t="inlineStr">
        <is>
          <t>trypsin 1</t>
        </is>
      </c>
    </row>
    <row r="8802">
      <c r="A8802" s="1" t="n">
        <v>8800</v>
      </c>
      <c r="B8802" t="inlineStr">
        <is>
          <t>TPQSIPYQDLPHLVNADGQYLFCR</t>
        </is>
      </c>
      <c r="C8802" t="inlineStr">
        <is>
          <t>Q99685</t>
        </is>
      </c>
      <c r="D8802" t="inlineStr">
        <is>
          <t>MGLL_HUMAN</t>
        </is>
      </c>
      <c r="E8802" t="inlineStr">
        <is>
          <t>MPEESSPRRTPQSIPYQDLPHLVNADGQYLFCRYWKPTGTPKALIFVSHGAGEHSGRYEELARMLMGLDLLVFAHDHVGHGQSEGERMVVSDFHVFVRDVLQHVDSMQKDYPGLPVFLLGHSMGGAIAILTAAERPGHFAGMVLISPLVLANPESATTFKVLAAKVLNLVLPNLSLGPIDSSVLSRNKTEVDIYNSDPLICRAGLKVCFGIQLLNAVSRVERALPKLTVPFLLLQGSADRLCDSKGAYLLMELAKSQDKTLKIYEGAYHVLHKELPEVTNSVFHEINMWVSQRTATAGTASPP</t>
        </is>
      </c>
      <c r="F8802" t="inlineStr">
        <is>
          <t>RecName: Full=Monoglyceride lipase {ECO:0000303|PubMed:11470505}; Short=MGL {ECO:0000312|HGNC:HGNC:17038}; EC=3.1.1.23 {ECO:0000269|PubMed:19029917, ECO:0000269|PubMed:20079333, ECO:0000269|PubMed:21049984, ECO:0000269|PubMed:22969151, ECO:0000269|PubMed:24368842}; AltName: Full=HU-K5 {ECO:0000303|PubMed:9495531}; AltName: Full=Lysophospholipase homolog; AltName: Full=Lysophospholipase-like; AltName: Full=Monoacylglycerol lipase {ECO:0000303|PubMed:20079333}; Short=MAGL {ECO:0000303|PubMed:20079333};</t>
        </is>
      </c>
      <c r="G8802" t="inlineStr">
        <is>
          <t>3D-structure|Alternative splicing|Cytoplasm|Fatty acid biosynthesis|Fatty acid metabolism|Hydrolase|Lipid biosynthesis|Lipid degradation|Lipid metabolism|Membrane|Nitration|Phosphoprotein|Reference proteome|Serine esterase</t>
        </is>
      </c>
      <c r="H8802" t="inlineStr">
        <is>
          <t>GO:0005829|GO:0005789|GO:0016020|GO:0005654|GO:0005886|GO:0047372|GO:0004622|GO:0042803|GO:0046464|GO:0019369|GO:0006633|GO:0006954|GO:0006629|GO:0052651|GO:2000124|GO:0050727|GO:0051930|GO:0009966|GO:0019433</t>
        </is>
      </c>
      <c r="I8802" t="inlineStr">
        <is>
          <t>C:cytosol|C:endoplasmic reticulum membrane|C:membrane|C:nucleoplasm|C:plasma membrane|F:acylglycerol lipase activity|F:lysophospholipase activity|F:protein homodimerization activity|P:acylglycerol catabolic process|P:arachidonic acid metabolic process|P:fatty acid biosynthetic process|P:inflammatory response|P:lipid metabolic process|P:monoacylglycerol catabolic process|P:regulation of endocannabinoid signaling pathway|P:regulation of inflammatory response|P:regulation of sensory perception of pain|P:regulation of signal transduction|P:triglyceride catabolic process</t>
        </is>
      </c>
      <c r="J8802" t="inlineStr"/>
      <c r="K8802" t="n">
        <v>303</v>
      </c>
      <c r="L8802" t="n">
        <v>10</v>
      </c>
      <c r="M8802" t="n">
        <v>33</v>
      </c>
      <c r="N8802" t="n">
        <v>9</v>
      </c>
      <c r="O8802" t="inlineStr">
        <is>
          <t>SPRR(9).(10)TPQSIPYQDLPHLVNADGQYLFCR</t>
        </is>
      </c>
      <c r="P8802" t="inlineStr">
        <is>
          <t>SPRRTPQS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TPTAPAVNLAGAR</t>
        </is>
      </c>
      <c r="C8803" t="inlineStr">
        <is>
          <t>Q9UQ35</t>
        </is>
      </c>
      <c r="D8803" t="inlineStr">
        <is>
          <t>SRRM2_HUMAN</t>
        </is>
      </c>
      <c r="E880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80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80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803" t="inlineStr">
        <is>
          <t>GO:0015030|GO:0071013|GO:0016607|GO:0005654|GO:0005634|GO:0071007|GO:0071005|GO:0070742|GO:0003729|GO:0003723|GO:0000398</t>
        </is>
      </c>
      <c r="I880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803" t="inlineStr"/>
      <c r="K8803" t="n">
        <v>2752</v>
      </c>
      <c r="L8803" t="n">
        <v>2289</v>
      </c>
      <c r="M8803" t="n">
        <v>2301</v>
      </c>
      <c r="N8803" t="n">
        <v>2288</v>
      </c>
      <c r="O8803" t="inlineStr">
        <is>
          <t>ADPR(2288).(2289)TPTAPAVNLAGAR</t>
        </is>
      </c>
      <c r="P8803" t="inlineStr">
        <is>
          <t>ADPRTPTA</t>
        </is>
      </c>
      <c r="Q8803" t="inlineStr">
        <is>
          <t>Internal</t>
        </is>
      </c>
      <c r="R8803" t="inlineStr"/>
      <c r="S8803" t="inlineStr">
        <is>
          <t>S01.151</t>
        </is>
      </c>
      <c r="T8803" t="inlineStr">
        <is>
          <t>trypsin 1</t>
        </is>
      </c>
    </row>
    <row r="8804">
      <c r="A8804" s="1" t="n">
        <v>8802</v>
      </c>
      <c r="B8804" t="inlineStr">
        <is>
          <t>DDGTGQLLLPLSDAR</t>
        </is>
      </c>
      <c r="C8804" t="inlineStr">
        <is>
          <t>Q15149</t>
        </is>
      </c>
      <c r="D8804" t="inlineStr">
        <is>
          <t>PLEC_HUMAN</t>
        </is>
      </c>
      <c r="E88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04" t="inlineStr">
        <is>
          <t>RecName: Full=Plectin; Short=PCN; Short=PLTN; AltName: Full=Hemidesmosomal protein 1; Short=HD1; AltName: Full=Plectin-1;</t>
        </is>
      </c>
      <c r="G88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8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04" t="inlineStr"/>
      <c r="K8804" t="n">
        <v>4684</v>
      </c>
      <c r="L8804" t="n">
        <v>4004</v>
      </c>
      <c r="M8804" t="n">
        <v>4018</v>
      </c>
      <c r="N8804" t="n">
        <v>4003</v>
      </c>
      <c r="O8804" t="inlineStr">
        <is>
          <t>RCRR(4003).(4004)DDGTGQLLLPLSDAR</t>
        </is>
      </c>
      <c r="P8804" t="inlineStr">
        <is>
          <t>RCRRDDGT</t>
        </is>
      </c>
      <c r="Q8804" t="inlineStr">
        <is>
          <t>Internal</t>
        </is>
      </c>
      <c r="R8804" t="inlineStr"/>
      <c r="S8804" t="inlineStr">
        <is>
          <t>S01.151</t>
        </is>
      </c>
      <c r="T8804" t="inlineStr">
        <is>
          <t>trypsin 1</t>
        </is>
      </c>
    </row>
    <row r="8805">
      <c r="A8805" s="1" t="n">
        <v>8803</v>
      </c>
      <c r="B8805" t="inlineStr">
        <is>
          <t>TQISETNVILSMDNNR</t>
        </is>
      </c>
      <c r="C8805" t="inlineStr">
        <is>
          <t>P04264</t>
        </is>
      </c>
      <c r="D8805" t="inlineStr">
        <is>
          <t>K2C1_HUMAN</t>
        </is>
      </c>
      <c r="E880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80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80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80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80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805" t="inlineStr"/>
      <c r="K8805" t="n">
        <v>644</v>
      </c>
      <c r="L8805" t="n">
        <v>328</v>
      </c>
      <c r="M8805" t="n">
        <v>343</v>
      </c>
      <c r="N8805" t="n">
        <v>327</v>
      </c>
      <c r="O8805" t="inlineStr">
        <is>
          <t>SQMQ(327).(328)TQISETNVILSMDNNR</t>
        </is>
      </c>
      <c r="P8805" t="inlineStr">
        <is>
          <t>SQMQTQIS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TQLSLLPR</t>
        </is>
      </c>
      <c r="C8806" t="inlineStr">
        <is>
          <t>Q15020</t>
        </is>
      </c>
      <c r="D8806" t="inlineStr">
        <is>
          <t>SART3_HUMAN</t>
        </is>
      </c>
      <c r="E8806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8806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8806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8806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8806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8806" t="inlineStr"/>
      <c r="K8806" t="n">
        <v>963</v>
      </c>
      <c r="L8806" t="n">
        <v>911</v>
      </c>
      <c r="M8806" t="n">
        <v>918</v>
      </c>
      <c r="N8806" t="n">
        <v>910</v>
      </c>
      <c r="O8806" t="inlineStr">
        <is>
          <t>GKGR(910).(911)TQLSLLPR</t>
        </is>
      </c>
      <c r="P8806" t="inlineStr">
        <is>
          <t>GKGRTQLS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LAVYIDR</t>
        </is>
      </c>
      <c r="C8807" t="inlineStr">
        <is>
          <t>P02545</t>
        </is>
      </c>
      <c r="D8807" t="inlineStr">
        <is>
          <t>LMNA_HUMAN</t>
        </is>
      </c>
      <c r="E880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807" t="inlineStr">
        <is>
          <t>RecName: Full=Prelamin-A/C; Contains: RecName: Full=Lamin-A/C; AltName: Full=70 kDa lamin; AltName: Full=Renal carcinoma antigen NY-REN-32; Flags: Precursor;</t>
        </is>
      </c>
      <c r="G880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80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80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807" t="inlineStr"/>
      <c r="K8807" t="n">
        <v>664</v>
      </c>
      <c r="L8807" t="n">
        <v>42</v>
      </c>
      <c r="M8807" t="n">
        <v>48</v>
      </c>
      <c r="N8807" t="n">
        <v>41</v>
      </c>
      <c r="O8807" t="inlineStr">
        <is>
          <t>LNDR(41).(42)LAVYIDR</t>
        </is>
      </c>
      <c r="P8807" t="inlineStr">
        <is>
          <t>LNDRLAVY</t>
        </is>
      </c>
      <c r="Q8807" t="inlineStr">
        <is>
          <t>Internal</t>
        </is>
      </c>
      <c r="R8807" t="inlineStr"/>
      <c r="S8807" t="inlineStr"/>
      <c r="T8807" t="inlineStr"/>
    </row>
    <row r="8808">
      <c r="A8808" s="1" t="n">
        <v>8806</v>
      </c>
      <c r="B8808" t="inlineStr">
        <is>
          <t>TQLTGPVMPVR</t>
        </is>
      </c>
      <c r="C8808" t="inlineStr">
        <is>
          <t>P26373</t>
        </is>
      </c>
      <c r="D8808" t="inlineStr">
        <is>
          <t>RL13_HUMAN</t>
        </is>
      </c>
      <c r="E880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8808" t="inlineStr">
        <is>
          <t>RecName: Full=Large ribosomal subunit protein eL13 {ECO:0000303|PubMed:24524803}; AltName: Full=60S ribosomal protein L13; AltName: Full=Breast basic conserved protein 1;</t>
        </is>
      </c>
      <c r="G8808" t="inlineStr">
        <is>
          <t>3D-structure|Acetylation|Alternative splicing|Cytoplasm|Disease variant|Dwarfism|Isopeptide bond|Phosphoprotein|Reference proteome|Ribonucleoprotein|Ribosomal protein|Ubl conjugation</t>
        </is>
      </c>
      <c r="H8808" t="inlineStr">
        <is>
          <t>GO:0005737|GO:0005829|GO:0022625|GO:0022626|GO:0005783|GO:0016020|GO:0005730|GO:0005634|GO:0045202|GO:0003723|GO:0003735|GO:0001824|GO:0060348|GO:0002181|GO:0006412</t>
        </is>
      </c>
      <c r="I880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8808" t="inlineStr"/>
      <c r="K8808" t="n">
        <v>211</v>
      </c>
      <c r="L8808" t="n">
        <v>148</v>
      </c>
      <c r="M8808" t="n">
        <v>158</v>
      </c>
      <c r="N8808" t="n">
        <v>147</v>
      </c>
      <c r="O8808" t="inlineStr">
        <is>
          <t>LKLA(147).(148)TQLTGPVMPVR</t>
        </is>
      </c>
      <c r="P8808" t="inlineStr">
        <is>
          <t>LKLATQLT</t>
        </is>
      </c>
      <c r="Q8808" t="inlineStr">
        <is>
          <t>Internal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TPSGLYLGTCER</t>
        </is>
      </c>
      <c r="C8809" t="inlineStr">
        <is>
          <t>P98160</t>
        </is>
      </c>
      <c r="D8809" t="inlineStr">
        <is>
          <t>PGBM_HUMAN</t>
        </is>
      </c>
      <c r="E8809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8809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8809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8809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8809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8809" t="inlineStr"/>
      <c r="K8809" t="n">
        <v>4391</v>
      </c>
      <c r="L8809" t="n">
        <v>1147</v>
      </c>
      <c r="M8809" t="n">
        <v>1158</v>
      </c>
      <c r="N8809" t="n">
        <v>1146</v>
      </c>
      <c r="O8809" t="inlineStr">
        <is>
          <t>GYTR(1146).(1147)TPSGLYLGTCER</t>
        </is>
      </c>
      <c r="P8809" t="inlineStr">
        <is>
          <t>GYTRTPSG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TQLYEYLQNR</t>
        </is>
      </c>
      <c r="C8810" t="inlineStr">
        <is>
          <t>Q9Y2X3</t>
        </is>
      </c>
      <c r="D8810" t="inlineStr">
        <is>
          <t>NOP58_HUMAN</t>
        </is>
      </c>
      <c r="E8810" t="inlineStr">
        <is>
          <t>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</t>
        </is>
      </c>
      <c r="F8810" t="inlineStr">
        <is>
          <t>RecName: Full=Nucleolar protein 58 {ECO:0000305}; AltName: Full=Nucleolar protein 5;</t>
        </is>
      </c>
      <c r="G8810" t="inlineStr">
        <is>
          <t>3D-structure|Isopeptide bond|Nucleus|Phosphoprotein|Reference proteome|Ribonucleoprotein|Ribosome biogenesis|Ubl conjugation</t>
        </is>
      </c>
      <c r="H8810" t="inlineStr">
        <is>
          <t>GO:0031428|GO:0015030|GO:0005829|GO:0001650|GO:0016020|GO:0005730|GO:0005654|GO:0070761|GO:0032040|GO:0005732|GO:0051117|GO:0003723|GO:0030515|GO:0001094|GO:0042274|GO:0006364|GO:0048254</t>
        </is>
      </c>
      <c r="I8810" t="inlineStr">
        <is>
          <t>C:box C/D RNP complex|C:Cajal body|C:cytosol|C:fibrillar center|C:membrane|C:nucleolus|C:nucleoplasm|C:pre-snoRNP complex|C:small-subunit processome|C:sno(s)RNA-containing ribonucleoprotein complex|F:ATPase binding|F:RNA binding|F:snoRNA binding|F:TFIID-class transcription factor complex binding|P:ribosomal small subunit biogenesis|P:rRNA processing|P:snoRNA localization</t>
        </is>
      </c>
      <c r="J8810" t="inlineStr"/>
      <c r="K8810" t="n">
        <v>529</v>
      </c>
      <c r="L8810" t="n">
        <v>269</v>
      </c>
      <c r="M8810" t="n">
        <v>278</v>
      </c>
      <c r="N8810" t="n">
        <v>268</v>
      </c>
      <c r="O8810" t="inlineStr">
        <is>
          <t>SEYR(268).(269)TQLYEYLQNR</t>
        </is>
      </c>
      <c r="P8810" t="inlineStr">
        <is>
          <t>SEYRTQLY</t>
        </is>
      </c>
      <c r="Q8810" t="inlineStr">
        <is>
          <t>Internal</t>
        </is>
      </c>
      <c r="R8810" t="inlineStr"/>
      <c r="S8810" t="inlineStr"/>
      <c r="T8810" t="inlineStr"/>
    </row>
    <row r="8811">
      <c r="A8811" s="1" t="n">
        <v>8809</v>
      </c>
      <c r="B8811" t="inlineStr">
        <is>
          <t>IAVVGEGR</t>
        </is>
      </c>
      <c r="C8811" t="inlineStr">
        <is>
          <t>O75083</t>
        </is>
      </c>
      <c r="D8811" t="inlineStr">
        <is>
          <t>WDR1_HUMAN</t>
        </is>
      </c>
      <c r="E881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8811" t="inlineStr">
        <is>
          <t>RecName: Full=WD repeat-containing protein 1; AltName: Full=Actin-interacting protein 1; Short=AIP1; AltName: Full=NORI-1;</t>
        </is>
      </c>
      <c r="G8811" t="inlineStr">
        <is>
          <t>Acetylation|Actin-binding|Alternative splicing|Cell junction|Cell projection|Cytoplasm|Cytoskeleton|Direct protein sequencing|Disease variant|Phosphoprotein|Reference proteome|Repeat|WD repeat</t>
        </is>
      </c>
      <c r="H881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881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8811" t="inlineStr"/>
      <c r="K8811" t="n">
        <v>606</v>
      </c>
      <c r="L8811" t="n">
        <v>117</v>
      </c>
      <c r="M8811" t="n">
        <v>124</v>
      </c>
      <c r="N8811" t="n">
        <v>116</v>
      </c>
      <c r="O8811" t="inlineStr">
        <is>
          <t>DSKR(116).(117)IAVVGEGR</t>
        </is>
      </c>
      <c r="P8811" t="inlineStr">
        <is>
          <t>DSKRIAVV</t>
        </is>
      </c>
      <c r="Q8811" t="inlineStr">
        <is>
          <t>Internal</t>
        </is>
      </c>
      <c r="R8811" t="inlineStr"/>
      <c r="S8811" t="inlineStr">
        <is>
          <t>S01.151</t>
        </is>
      </c>
      <c r="T8811" t="inlineStr">
        <is>
          <t>trypsin 1</t>
        </is>
      </c>
    </row>
    <row r="8812">
      <c r="A8812" s="1" t="n">
        <v>8810</v>
      </c>
      <c r="B8812" t="inlineStr">
        <is>
          <t>DAVKDFDCCCLSLQPCHDPVVTPDGYLYER</t>
        </is>
      </c>
      <c r="C8812" t="inlineStr">
        <is>
          <t>Q9Y314</t>
        </is>
      </c>
      <c r="D8812" t="inlineStr">
        <is>
          <t>NOSIP_HUMAN</t>
        </is>
      </c>
      <c r="E8812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8812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8812" t="inlineStr">
        <is>
          <t>Cytoplasm|Developmental protein|Nucleus|Phosphoprotein|Reference proteome|Transferase|Ubl conjugation pathway</t>
        </is>
      </c>
      <c r="H8812" t="inlineStr">
        <is>
          <t>GO:0005737|GO:0005829|GO:0000139|GO:0005654|GO:0005634|GO:0003723|GO:0061630|GO:0043086|GO:0051001</t>
        </is>
      </c>
      <c r="I8812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8812" t="inlineStr"/>
      <c r="K8812" t="n">
        <v>301</v>
      </c>
      <c r="L8812" t="n">
        <v>38</v>
      </c>
      <c r="M8812" t="n">
        <v>67</v>
      </c>
      <c r="N8812" t="n">
        <v>37</v>
      </c>
      <c r="O8812" t="inlineStr">
        <is>
          <t>RLSR(37).(38)DAVKDFDCCCLSLQPCHDPVVTPDGYLYER</t>
        </is>
      </c>
      <c r="P8812" t="inlineStr">
        <is>
          <t>RLSRDAVK</t>
        </is>
      </c>
      <c r="Q8812" t="inlineStr">
        <is>
          <t>Internal</t>
        </is>
      </c>
      <c r="R8812" t="inlineStr"/>
      <c r="S8812" t="inlineStr"/>
      <c r="T8812" t="inlineStr"/>
    </row>
    <row r="8813">
      <c r="A8813" s="1" t="n">
        <v>8811</v>
      </c>
      <c r="B8813" t="inlineStr">
        <is>
          <t>TPQVIGVMQSQNSSAGNR</t>
        </is>
      </c>
      <c r="C8813" t="inlineStr">
        <is>
          <t>O95639</t>
        </is>
      </c>
      <c r="D8813" t="inlineStr">
        <is>
          <t>CPSF4_HUMAN</t>
        </is>
      </c>
      <c r="E8813" t="inlineStr">
        <is>
          <t>MQEIIASVDHIKFDLEIAVEQQLGAQPLPFPGMDKSGAAVCEFFLKAACGKGGMCPFRHISGEKTVVCKHWLRGLCKKGDQCEFLHEYDMTKMPECYFYSKFGECSNKECPFLHIDPESKIKDCPWYDRGFCKHGPLCRHRHTRRVICVNYLVGFCPEGPSCKFMHPRFELPMGTTEQPPLPQQTQPPAKQSNNPPLQRSSSLIQLTSQNSSPNQQRTPQVIGVMQSQNSSAGNRGPRPLEQVTCYKCGEKGHYANRCTKGHLAFLSGQ</t>
        </is>
      </c>
      <c r="F8813" t="inlineStr">
        <is>
          <t>RecName: Full=Cleavage and polyadenylation specificity factor subunit 4; AltName: Full=Cleavage and polyadenylation specificity factor 30 kDa subunit; Short=CPSF 30 kDa subunit; AltName: Full=NS1 effector domain-binding protein 1; Short=Neb-1; AltName: Full=No arches homolog;</t>
        </is>
      </c>
      <c r="G8813" t="inlineStr">
        <is>
          <t>3D-structure|Alternative splicing|Host-virus interaction|Metal-binding|mRNA processing|Nucleus|Phosphoprotein|Reference proteome|Repeat|RNA-binding|Zinc|Zinc-finger</t>
        </is>
      </c>
      <c r="H8813" t="inlineStr">
        <is>
          <t>GO:0043231|GO:0005847|GO:0005654|GO:0003723|GO:1990837|GO:0008270|GO:0006397</t>
        </is>
      </c>
      <c r="I8813" t="inlineStr">
        <is>
          <t>C:intracellular membrane-bounded organelle|C:mRNA cleavage and polyadenylation specificity factor complex|C:nucleoplasm|F:RNA binding|F:sequence-specific double-stranded DNA binding|F:zinc ion binding|P:mRNA processing</t>
        </is>
      </c>
      <c r="J8813" t="inlineStr"/>
      <c r="K8813" t="n">
        <v>269</v>
      </c>
      <c r="L8813" t="n">
        <v>218</v>
      </c>
      <c r="M8813" t="n">
        <v>235</v>
      </c>
      <c r="N8813" t="n">
        <v>217</v>
      </c>
      <c r="O8813" t="inlineStr">
        <is>
          <t>NQQR(217).(218)TPQVIGVMQSQNSSAGNR</t>
        </is>
      </c>
      <c r="P8813" t="inlineStr">
        <is>
          <t>NQQRTPQV</t>
        </is>
      </c>
      <c r="Q8813" t="inlineStr">
        <is>
          <t>Internal</t>
        </is>
      </c>
      <c r="R8813" t="inlineStr"/>
      <c r="S8813" t="inlineStr"/>
      <c r="T8813" t="inlineStr"/>
    </row>
    <row r="8814">
      <c r="A8814" s="1" t="n">
        <v>8812</v>
      </c>
      <c r="B8814" t="inlineStr">
        <is>
          <t>TQDYPSVPTLVR</t>
        </is>
      </c>
      <c r="C8814" t="inlineStr">
        <is>
          <t>P16144</t>
        </is>
      </c>
      <c r="D8814" t="inlineStr">
        <is>
          <t>ITB4_HUMAN</t>
        </is>
      </c>
      <c r="E881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8814" t="inlineStr">
        <is>
          <t>RecName: Full=Integrin beta-4; AltName: Full=GP150; AltName: CD_antigen=CD104; Flags: Precursor;</t>
        </is>
      </c>
      <c r="G881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881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881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8814" t="inlineStr"/>
      <c r="K8814" t="n">
        <v>1822</v>
      </c>
      <c r="L8814" t="n">
        <v>301</v>
      </c>
      <c r="M8814" t="n">
        <v>312</v>
      </c>
      <c r="N8814" t="n">
        <v>300</v>
      </c>
      <c r="O8814" t="inlineStr">
        <is>
          <t>TQYR(300).(301)TQDYPSVPTLVR</t>
        </is>
      </c>
      <c r="P8814" t="inlineStr">
        <is>
          <t>TQYRTQDY</t>
        </is>
      </c>
      <c r="Q8814" t="inlineStr">
        <is>
          <t>Internal</t>
        </is>
      </c>
      <c r="R8814" t="inlineStr"/>
      <c r="S8814" t="inlineStr">
        <is>
          <t>S01.151</t>
        </is>
      </c>
      <c r="T8814" t="inlineStr">
        <is>
          <t>trypsin 1</t>
        </is>
      </c>
    </row>
    <row r="8815">
      <c r="A8815" s="1" t="n">
        <v>8813</v>
      </c>
      <c r="B8815" t="inlineStr">
        <is>
          <t>DDGVFVQEVTQNSPAAR</t>
        </is>
      </c>
      <c r="C8815" t="inlineStr">
        <is>
          <t>Q09666</t>
        </is>
      </c>
      <c r="D8815" t="inlineStr">
        <is>
          <t>AHNK_HUMAN</t>
        </is>
      </c>
      <c r="E881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815" t="inlineStr">
        <is>
          <t>RecName: Full=Neuroblast differentiation-associated protein AHNAK; AltName: Full=Desmoyokin;</t>
        </is>
      </c>
      <c r="G8815" t="inlineStr">
        <is>
          <t>3D-structure|Acetylation|Alternative splicing|Isopeptide bond|Methylation|Nucleus|Phosphoprotein|Reference proteome|Repeat|Ubl conjugation</t>
        </is>
      </c>
      <c r="H881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81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815" t="inlineStr"/>
      <c r="K8815" t="n">
        <v>5890</v>
      </c>
      <c r="L8815" t="n">
        <v>29</v>
      </c>
      <c r="M8815" t="n">
        <v>45</v>
      </c>
      <c r="N8815" t="n">
        <v>28</v>
      </c>
      <c r="O8815" t="inlineStr">
        <is>
          <t>IAQR(28).(29)DDGVFVQEVTQNSPAAR</t>
        </is>
      </c>
      <c r="P8815" t="inlineStr">
        <is>
          <t>IAQRDDGV</t>
        </is>
      </c>
      <c r="Q8815" t="inlineStr">
        <is>
          <t>Internal</t>
        </is>
      </c>
      <c r="R8815" t="inlineStr"/>
      <c r="S8815" t="inlineStr">
        <is>
          <t>S01.151</t>
        </is>
      </c>
      <c r="T8815" t="inlineStr">
        <is>
          <t>trypsin 1</t>
        </is>
      </c>
    </row>
    <row r="8816">
      <c r="A8816" s="1" t="n">
        <v>8814</v>
      </c>
      <c r="B8816" t="inlineStr">
        <is>
          <t>TQISETNVILSMDNNR</t>
        </is>
      </c>
      <c r="C8816" t="inlineStr">
        <is>
          <t>P04264</t>
        </is>
      </c>
      <c r="D8816" t="inlineStr">
        <is>
          <t>K2C1_HUMAN</t>
        </is>
      </c>
      <c r="E88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8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8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8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8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816" t="inlineStr"/>
      <c r="K8816" t="n">
        <v>644</v>
      </c>
      <c r="L8816" t="n">
        <v>328</v>
      </c>
      <c r="M8816" t="n">
        <v>343</v>
      </c>
      <c r="N8816" t="n">
        <v>327</v>
      </c>
      <c r="O8816" t="inlineStr">
        <is>
          <t>SQMQ(327).(328)TQISETNVILSMDNNR</t>
        </is>
      </c>
      <c r="P8816" t="inlineStr">
        <is>
          <t>SQMQTQIS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DAVVYPILVEFTR</t>
        </is>
      </c>
      <c r="C8817" t="inlineStr">
        <is>
          <t>Q9Y4L1</t>
        </is>
      </c>
      <c r="D8817" t="inlineStr">
        <is>
          <t>HYOU1_HUMAN</t>
        </is>
      </c>
      <c r="E881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817" t="inlineStr">
        <is>
          <t>RecName: Full=Hypoxia up-regulated protein 1; AltName: Full=150 kDa oxygen-regulated protein; Short=ORP-150; AltName: Full=170 kDa glucose-regulated protein; Short=GRP-170; Flags: Precursor;</t>
        </is>
      </c>
      <c r="G881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817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8817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8817" t="inlineStr"/>
      <c r="K8817" t="n">
        <v>999</v>
      </c>
      <c r="L8817" t="n">
        <v>439</v>
      </c>
      <c r="M8817" t="n">
        <v>451</v>
      </c>
      <c r="N8817" t="n">
        <v>438</v>
      </c>
      <c r="O8817" t="inlineStr">
        <is>
          <t>FVVR(438).(439)DAVVYPILVEFTR</t>
        </is>
      </c>
      <c r="P8817" t="inlineStr">
        <is>
          <t>FVVRDAVV</t>
        </is>
      </c>
      <c r="Q8817" t="inlineStr">
        <is>
          <t>Internal</t>
        </is>
      </c>
      <c r="R8817" t="inlineStr"/>
      <c r="S8817" t="inlineStr">
        <is>
          <t>S01.151</t>
        </is>
      </c>
      <c r="T8817" t="inlineStr">
        <is>
          <t>trypsin 1</t>
        </is>
      </c>
    </row>
    <row r="8818">
      <c r="A8818" s="1" t="n">
        <v>8816</v>
      </c>
      <c r="B8818" t="inlineStr">
        <is>
          <t>TSACGLFSVCYPR</t>
        </is>
      </c>
      <c r="C8818" t="inlineStr">
        <is>
          <t>P30153</t>
        </is>
      </c>
      <c r="D8818" t="inlineStr">
        <is>
          <t>2AAA_HUMAN</t>
        </is>
      </c>
      <c r="E881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81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81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81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881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818" t="inlineStr"/>
      <c r="K8818" t="n">
        <v>589</v>
      </c>
      <c r="L8818" t="n">
        <v>145</v>
      </c>
      <c r="M8818" t="n">
        <v>157</v>
      </c>
      <c r="N8818" t="n">
        <v>144</v>
      </c>
      <c r="O8818" t="inlineStr">
        <is>
          <t>FTSR(144).(145)TSACGLFSVCYPR</t>
        </is>
      </c>
      <c r="P8818" t="inlineStr">
        <is>
          <t>FTSRTSAC</t>
        </is>
      </c>
      <c r="Q8818" t="inlineStr">
        <is>
          <t>Internal</t>
        </is>
      </c>
      <c r="R8818" t="inlineStr"/>
      <c r="S8818" t="inlineStr">
        <is>
          <t>S01.151</t>
        </is>
      </c>
      <c r="T8818" t="inlineStr">
        <is>
          <t>trypsin 1</t>
        </is>
      </c>
    </row>
    <row r="8819">
      <c r="A8819" s="1" t="n">
        <v>8817</v>
      </c>
      <c r="B8819" t="inlineStr">
        <is>
          <t>IPFYMSTDCENLLKR</t>
        </is>
      </c>
      <c r="C8819" t="inlineStr">
        <is>
          <t>P27448</t>
        </is>
      </c>
      <c r="D8819" t="inlineStr">
        <is>
          <t>MARK3_HUMAN</t>
        </is>
      </c>
      <c r="E8819" t="inlineStr">
        <is>
          <t>MSTRTPLPTVNERDTENHTSHGDGRQEVTSRTSRSGARCRNSIASCADEQPHIGNYRLLKTIGKGNFAKVKLARHILTGREVAIKIIDKTQLNPTSLQKLFREVRIMKILNHPNIVKLFEVIETEKTLYLIMEYASGGEVFDYLVAHGRMKEKEARSKFRQIVSAVQYCHQKRIVHRDLKAENLLLDADMNIKIADFGFSNEFTVGGKLDTFCGSPPYAAPELFQGKKYDGPEVDVWSLGVILYTLVSGSLPFDGQNLKELRERVLRGKYRIPFYMSTDCENLLKRFLVLNPIKRGTLEQIMKDRWINAGHEEDELKPFVEPELDISDQKRIDIMVGMGYSQEEIQESLSKMKYDEITATYLLLGRKSSELDASDSSSSSNLSLAKVRPSSDLNNSTGQSPHHKVQRSVSSSQKQRRYSDHAGPAIPSVVAYPKRSQTSTADSDLKEDGISSRKSSGSAVGGKGIAPASPMLGNASNPNKADIPERKKSSTVPSSNTASGGMTRRNTYVCSERTTADRHSVIQNGKENSTIPDQRTPVASTHSISSAATPDRIRFPRGTASRSTFHGQPRERRTATYNGPPASPSLSHEATPLSQTRSRGSTNLFSKLTSKLTRRNMSFRFIKRLPTEYERNGRYEGSSRNVSAEQKDENKEAKPRSLRFTWSMKTTSSMDPGDMMREIRKVLDANNCDYEQRERFLLFCVHGDGHAENLVQWEMEVCKLPRLSLNGVRFKRISGTSIAFKNIASKIANELKL</t>
        </is>
      </c>
      <c r="F8819" t="inlineStr">
        <is>
          <t>RecName: Full=MAP/microtubule affinity-regulating kinase 3; EC=2.7.11.1; AltName: Full=C-TAK1; Short=cTAK1; AltName: Full=Cdc25C-associated protein kinase 1; AltName: Full=ELKL motif kinase 2; Short=EMK-2; AltName: Full=Protein kinase STK10; AltName: Full=Ser/Thr protein kinase PAR-1; Short=Par-1a; AltName: Full=Serine/threonine-protein kinase p78;</t>
        </is>
      </c>
      <c r="G8819" t="inlineStr">
        <is>
          <t>3D-structure|Alternative splicing|ATP-binding|Cell membrane|Cell projection|Cytoplasm|Disease variant|Kinase|Membrane|Nucleotide-binding|Phosphoprotein|Reference proteome|Serine/threonine-protein kinase|Transferase</t>
        </is>
      </c>
      <c r="H8819" t="inlineStr">
        <is>
          <t>GO:0005737|GO:0005829|GO:0030425|GO:0070062|GO:0005886|GO:0005524|GO:0106310|GO:0004674|GO:0048156|GO:0050321|GO:0035556|GO:0035331|GO:0036289|GO:0018105|GO:0032092|GO:0006468</t>
        </is>
      </c>
      <c r="I8819" t="inlineStr">
        <is>
          <t>C:cytoplasm|C:cytosol|C:dendrite|C:extracellular exosome|C:plasma membrane|F:ATP binding|F:protein serine kinase activity|F:protein serine/threonine kinase activity|F:tau protein binding|F:tau-protein kinase activity|P:intracellular signal transduction|P:negative regulation of hippo signaling|P:peptidyl-serine autophosphorylation|P:peptidyl-serine phosphorylation|P:positive regulation of protein binding|P:protein phosphorylation</t>
        </is>
      </c>
      <c r="J8819" t="inlineStr"/>
      <c r="K8819" t="n">
        <v>753</v>
      </c>
      <c r="L8819" t="n">
        <v>272</v>
      </c>
      <c r="M8819" t="n">
        <v>286</v>
      </c>
      <c r="N8819" t="n">
        <v>271</v>
      </c>
      <c r="O8819" t="inlineStr">
        <is>
          <t>GKYR(271).(272)IPFYMSTDCENLLKR</t>
        </is>
      </c>
      <c r="P8819" t="inlineStr">
        <is>
          <t>GKYRIPFY</t>
        </is>
      </c>
      <c r="Q8819" t="inlineStr">
        <is>
          <t>Internal</t>
        </is>
      </c>
      <c r="R8819" t="inlineStr"/>
      <c r="S8819" t="inlineStr"/>
      <c r="T8819" t="inlineStr"/>
    </row>
    <row r="8820">
      <c r="A8820" s="1" t="n">
        <v>8818</v>
      </c>
      <c r="B8820" t="inlineStr">
        <is>
          <t>CVMATLQHTAEEIKR</t>
        </is>
      </c>
      <c r="C8820" t="inlineStr">
        <is>
          <t>Q96KP1</t>
        </is>
      </c>
      <c r="D8820" t="inlineStr">
        <is>
          <t>EXOC2_HUMAN</t>
        </is>
      </c>
      <c r="E8820" t="inlineStr">
        <is>
          <t>MSRSRQPPLVTGISPNEGIPWTKVTIRGENLGTGPTDLIGLTICGHNCLLTAEWMSASKIVCRVGQAKNDKGDIIVTTKSGGRGTSTVSFKLLKPEKIGILDQSAVWVDEMNYYDMRTDRNKGIPPLSLRPANPLGIEIEKSKFSQKDLEMLFHGMSADFTSENFSAAWYLIENHSNTSFEQLKMAVTNLKRQANKKSEGSLAYVKGGLSTFFEAQDALSAIHQKLEADGTEKVEGSMTQKLENVLNRASNTADTLFQEVLGRKDKADSTRNALNVLQRFKFLFNLPLNIERNIQKGDYDVVINDYEKAKSLFGKTEVQVFKKYYAEVETRIEALRELLLDKLLETPSTLHDQKRYIRYLSDLHASGDPAWQCIGAQHKWILQLMHSCKEGYVKDLKGNPGLHSPMLDLDNDTRPSVLGHLSQTASLKRGSSFQSGRDDTWRYKTPHRVAFVEKLTKLVLSQLPNFWKLWISYVNGSLFSETAEKSGQIERSKNVRQRQNDFKKMIQEVMHSLVKLTRGALLPLSIRDGEAKQYGGWEVKCELSGQWLAHAIQTVRLTHESLTALEIPNDLLQTIQDLILDLRVRCVMATLQHTAEEIKRLAEKEDWIVDNEGLTSLPCQFEQCIVCSLQSLKGVLECKPGEASVFQQPKTQEEVCQLSINIMQVFIYCLEQLSTKPDADIDTTHLSVDVSSPDLFGSIHEDFSLTSEQRLLIVLSNCCYLERHTFLNIAEHFEKHNFQGIEKITQVSMASLKELDQRLFENYIELKADPIVGSLEPGIYAGYFDWKDCLPPTGVRNYLKEALVNIIAVHAEVFTISKELVPRVLSKVIEAVSEELSRLMQCVSSFSKNGALQARLEICALRDTVAVYLTPESKSSFKQALEALPQLSSGADKKLLEELLNKFKSSMHLQLTCFQAASSTMMKT</t>
        </is>
      </c>
      <c r="F8820" t="inlineStr">
        <is>
          <t>RecName: Full=Exocyst complex component 2; AltName: Full=Exocyst complex component Sec5;</t>
        </is>
      </c>
      <c r="G8820" t="inlineStr">
        <is>
          <t>Acetylation|Coiled coil|Disease variant|Exocytosis|Intellectual disability|Neurodegeneration|Phosphoprotein|Protein transport|Reference proteome|Transport</t>
        </is>
      </c>
      <c r="H8820" t="inlineStr">
        <is>
          <t>GO:0005829|GO:0000145|GO:0090543|GO:0016020|GO:0005886|GO:0019901|GO:0031267|GO:0006887|GO:0006893|GO:0090148|GO:0000281|GO:0015031|GO:2000535|GO:0006904|GO:0090522</t>
        </is>
      </c>
      <c r="I8820" t="inlineStr">
        <is>
          <t>C:cytosol|C:exocyst|C:Flemming body|C:membrane|C:plasma membrane|F:protein kinase binding|F:small GTPase binding|P:exocytosis|P:Golgi to plasma membrane transport|P:membrane fission|P:mitotic cytokinesis|P:protein transport|P:regulation of entry of bacterium into host cell|P:vesicle docking involved in exocytosis|P:vesicle tethering involved in exocytosis</t>
        </is>
      </c>
      <c r="J8820" t="inlineStr"/>
      <c r="K8820" t="n">
        <v>924</v>
      </c>
      <c r="L8820" t="n">
        <v>586</v>
      </c>
      <c r="M8820" t="n">
        <v>600</v>
      </c>
      <c r="N8820" t="n">
        <v>585</v>
      </c>
      <c r="O8820" t="inlineStr">
        <is>
          <t>LRVR(585).(586)CVMATLQHTAEEIKR</t>
        </is>
      </c>
      <c r="P8820" t="inlineStr">
        <is>
          <t>LRVRCVMA</t>
        </is>
      </c>
      <c r="Q8820" t="inlineStr">
        <is>
          <t>Internal</t>
        </is>
      </c>
      <c r="R8820" t="inlineStr"/>
      <c r="S8820" t="inlineStr"/>
      <c r="T8820" t="inlineStr"/>
    </row>
    <row r="8821">
      <c r="A8821" s="1" t="n">
        <v>8819</v>
      </c>
      <c r="B8821" t="inlineStr">
        <is>
          <t>CVNNYQGMLKVACAEEWQESR</t>
        </is>
      </c>
      <c r="C8821" t="inlineStr">
        <is>
          <t>O75663</t>
        </is>
      </c>
      <c r="D8821" t="inlineStr">
        <is>
          <t>TIPRL_HUMAN</t>
        </is>
      </c>
      <c r="E8821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8821" t="inlineStr">
        <is>
          <t>RecName: Full=TIP41-like protein; AltName: Full=Putative MAPK-activating protein PM10; AltName: Full=Type 2A-interacting protein; Short=TIP;</t>
        </is>
      </c>
      <c r="G8821" t="inlineStr">
        <is>
          <t>3D-structure|Acetylation|Alternative splicing|Cytoplasm|Phosphoprotein|Reference proteome</t>
        </is>
      </c>
      <c r="H8821" t="inlineStr">
        <is>
          <t>GO:0005829|GO:0000077|GO:0032515|GO:0043666|GO:0031929</t>
        </is>
      </c>
      <c r="I8821" t="inlineStr">
        <is>
          <t>C:cytosol|P:DNA damage checkpoint signaling|P:negative regulation of phosphoprotein phosphatase activity|P:regulation of phosphoprotein phosphatase activity|P:TOR signaling</t>
        </is>
      </c>
      <c r="J8821" t="inlineStr"/>
      <c r="K8821" t="n">
        <v>272</v>
      </c>
      <c r="L8821" t="n">
        <v>75</v>
      </c>
      <c r="M8821" t="n">
        <v>95</v>
      </c>
      <c r="N8821" t="n">
        <v>74</v>
      </c>
      <c r="O8821" t="inlineStr">
        <is>
          <t>DALR(74).(75)CVNNYQGMLKVACAEEWQESR</t>
        </is>
      </c>
      <c r="P8821" t="inlineStr">
        <is>
          <t>DALRCVNN</t>
        </is>
      </c>
      <c r="Q8821" t="inlineStr">
        <is>
          <t>Internal</t>
        </is>
      </c>
      <c r="R8821" t="inlineStr"/>
      <c r="S8821" t="inlineStr"/>
      <c r="T8821" t="inlineStr"/>
    </row>
    <row r="8822">
      <c r="A8822" s="1" t="n">
        <v>8820</v>
      </c>
      <c r="B8822" t="inlineStr">
        <is>
          <t>TTDNANILLQIDNAR</t>
        </is>
      </c>
      <c r="C8822" t="inlineStr">
        <is>
          <t>P13645</t>
        </is>
      </c>
      <c r="D8822" t="inlineStr">
        <is>
          <t>K1C10_HUMAN</t>
        </is>
      </c>
      <c r="E882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822" t="inlineStr">
        <is>
          <t>RecName: Full=Keratin, type I cytoskeletal 10; AltName: Full=Cytokeratin-10; Short=CK-10; AltName: Full=Keratin-10; Short=K10;</t>
        </is>
      </c>
      <c r="G8822" t="inlineStr">
        <is>
          <t>3D-structure|Coiled coil|Cytoplasm|Direct protein sequencing|Disease variant|Disulfide bond|Ichthyosis|Intermediate filament|Keratin|Phosphoprotein|Reference proteome|Secreted</t>
        </is>
      </c>
      <c r="H882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82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822" t="inlineStr"/>
      <c r="K8822" t="n">
        <v>584</v>
      </c>
      <c r="L8822" t="n">
        <v>214</v>
      </c>
      <c r="M8822" t="n">
        <v>228</v>
      </c>
      <c r="N8822" t="n">
        <v>213</v>
      </c>
      <c r="O8822" t="inlineStr">
        <is>
          <t>ILNL(213).(214)TTDNANILLQIDNAR</t>
        </is>
      </c>
      <c r="P8822" t="inlineStr">
        <is>
          <t>ILNLTTDN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TTDGVYEGVAIGGDR</t>
        </is>
      </c>
      <c r="C8823" t="inlineStr">
        <is>
          <t>P53396</t>
        </is>
      </c>
      <c r="D8823" t="inlineStr">
        <is>
          <t>ACLY_HUMAN</t>
        </is>
      </c>
      <c r="E88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8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8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8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8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823" t="inlineStr"/>
      <c r="K8823" t="n">
        <v>1101</v>
      </c>
      <c r="L8823" t="n">
        <v>677</v>
      </c>
      <c r="M8823" t="n">
        <v>691</v>
      </c>
      <c r="N8823" t="n">
        <v>676</v>
      </c>
      <c r="O8823" t="inlineStr">
        <is>
          <t>IISR(676).(677)TTDGVYEGVAIGGDR</t>
        </is>
      </c>
      <c r="P8823" t="inlineStr">
        <is>
          <t>IISRTTDG</t>
        </is>
      </c>
      <c r="Q8823" t="inlineStr">
        <is>
          <t>Internal</t>
        </is>
      </c>
      <c r="R8823" t="inlineStr"/>
      <c r="S8823" t="inlineStr">
        <is>
          <t>S01.151</t>
        </is>
      </c>
      <c r="T8823" t="inlineStr">
        <is>
          <t>trypsin 1</t>
        </is>
      </c>
    </row>
    <row r="8824">
      <c r="A8824" s="1" t="n">
        <v>8822</v>
      </c>
      <c r="B8824" t="inlineStr">
        <is>
          <t>CYVLSQNLR</t>
        </is>
      </c>
      <c r="C8824" t="inlineStr">
        <is>
          <t>P23229</t>
        </is>
      </c>
      <c r="D8824" t="inlineStr">
        <is>
          <t>ITA6_HUMAN</t>
        </is>
      </c>
      <c r="E8824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8824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8824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8824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8824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8824" t="inlineStr"/>
      <c r="K8824" t="n">
        <v>1130</v>
      </c>
      <c r="L8824" t="n">
        <v>154</v>
      </c>
      <c r="M8824" t="n">
        <v>162</v>
      </c>
      <c r="N8824" t="n">
        <v>153</v>
      </c>
      <c r="O8824" t="inlineStr">
        <is>
          <t>IFGR(153).(154)CYVLSQNLR</t>
        </is>
      </c>
      <c r="P8824" t="inlineStr">
        <is>
          <t>IFGRCYVL</t>
        </is>
      </c>
      <c r="Q8824" t="inlineStr">
        <is>
          <t>Internal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IPDSIISR</t>
        </is>
      </c>
      <c r="C8825" t="inlineStr">
        <is>
          <t>Q9NQX3</t>
        </is>
      </c>
      <c r="D8825" t="inlineStr">
        <is>
          <t>GEPH_HUMAN</t>
        </is>
      </c>
      <c r="E8825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8825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8825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8825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8825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8825" t="inlineStr"/>
      <c r="K8825" t="n">
        <v>736</v>
      </c>
      <c r="L8825" t="n">
        <v>244</v>
      </c>
      <c r="M8825" t="n">
        <v>251</v>
      </c>
      <c r="N8825" t="n">
        <v>243</v>
      </c>
      <c r="O8825" t="inlineStr">
        <is>
          <t>IAAK(243).(244)IPDSIISR</t>
        </is>
      </c>
      <c r="P8825" t="inlineStr">
        <is>
          <t>IAAKIPDS</t>
        </is>
      </c>
      <c r="Q8825" t="inlineStr">
        <is>
          <t>Internal</t>
        </is>
      </c>
      <c r="R8825" t="inlineStr"/>
      <c r="S8825" t="inlineStr"/>
      <c r="T8825" t="inlineStr"/>
    </row>
    <row r="8826">
      <c r="A8826" s="1" t="n">
        <v>8824</v>
      </c>
      <c r="B8826" t="inlineStr">
        <is>
          <t>DAAAGPDVGAAGDAPAPAPNKDGDAGVGSGHWELR</t>
        </is>
      </c>
      <c r="C8826" t="inlineStr">
        <is>
          <t>O75907</t>
        </is>
      </c>
      <c r="D8826" t="inlineStr">
        <is>
          <t>DGAT1_HUMAN</t>
        </is>
      </c>
      <c r="E8826" t="inlineStr">
        <is>
          <t>MGDRGSSRRRRTGSRPSSHGGGGPAAAEEEVRDAAAGPDVGAAGDAPAPAPNKDGDAGVGSGHWELRCHRLQDSLFSSDSGFSNYRGILNWCVVMLILSNARLFLENLIKYGILVDPIQVVSLFLKDPYSWPAPCLVIAANVFAVAAFQVEKRLAVGALTEQAGLLLHVANLATILCFPAAVVLLVESITPVGSLLALMAHTILFLKLFSYRDVNSWCRRARAKAASAGKKASSAAAPHTVSYPDNLTYRDLYYFLFAPTLCYELNFPRSPRIRKRFLLRRILEMLFFTQLQVGLIQQWMVPTIQNSMKPFKDMDYSRIIERLLKLAVPNHLIWLIFFYWLFHSCLNAVAELMQFGDREFYRDWWNSESVTYFWQNWNIPVHKWCIRHFYKPMLRRGSSKWMARTGVFLASAFFHEYLVSVPLRMFRLWAFTGMMAQIPLAWFVGRFFQGNYGNAAVWLSLIIGQPIAVLMYVHDYYVLNYEAPAAEA</t>
        </is>
      </c>
      <c r="F8826" t="inlineStr">
        <is>
          <t>RecName: Full=Diacylglycerol O-acyltransferase 1 {ECO:0000305}; EC=2.3.1.20 {ECO:0000269|PubMed:16214399, ECO:0000269|PubMed:32433610, ECO:0000269|PubMed:32433611}; AltName: Full=ACAT-related gene product 1; AltName: Full=Acyl-CoA retinol O-fatty-acyltransferase {ECO:0000303|PubMed:16214399}; Short=ARAT {ECO:0000303|PubMed:16214399}; Short=Retinol O-fatty-acyltransferase {ECO:0000303|PubMed:16214399}; EC=2.3.1.76 {ECO:0000269|PubMed:16214399}; AltName: Full=Diglyceride acyltransferase;</t>
        </is>
      </c>
      <c r="G8826" t="inlineStr">
        <is>
          <t>3D-structure|Acyltransferase|Disease variant|Endoplasmic reticulum|Lipid metabolism|Membrane|Phosphoprotein|Reference proteome|Transferase|Transmembrane|Transmembrane helix</t>
        </is>
      </c>
      <c r="H8826" t="inlineStr">
        <is>
          <t>GO:0005789|GO:0016020|GO:0005886|GO:0035579|GO:0003846|GO:0016746|GO:0004144|GO:0042802|GO:0050252|GO:0046339|GO:0055089|GO:0019915|GO:0035336|GO:0006640|GO:0019432|GO:0006641|GO:0034379</t>
        </is>
      </c>
      <c r="I8826" t="inlineStr">
        <is>
          <t>C:endoplasmic reticulum membrane|C:membrane|C:plasma membrane|C:specific granule membrane|F:2-acylglycerol O-acyltransferase activity|F:acyltransferase activity|F:diacylglycerol O-acyltransferase activity|F:identical protein binding|F:retinol O-fatty-acyltransferase activity|P:diacylglycerol metabolic process|P:fatty acid homeostasis|P:lipid storage|P:long-chain fatty-acyl-CoA metabolic process|P:monoacylglycerol biosynthetic process|P:triglyceride biosynthetic process|P:triglyceride metabolic process|P:very-low-density lipoprotein particle assembly</t>
        </is>
      </c>
      <c r="J8826" t="inlineStr"/>
      <c r="K8826" t="n">
        <v>488</v>
      </c>
      <c r="L8826" t="n">
        <v>33</v>
      </c>
      <c r="M8826" t="n">
        <v>67</v>
      </c>
      <c r="N8826" t="n">
        <v>32</v>
      </c>
      <c r="O8826" t="inlineStr">
        <is>
          <t>EEVR(32).(33)DAAAGPDVGAAGDAPAPAPNKDGDAGVGSGHWELR</t>
        </is>
      </c>
      <c r="P8826" t="inlineStr">
        <is>
          <t>EEVRDAAA</t>
        </is>
      </c>
      <c r="Q8826" t="inlineStr">
        <is>
          <t>Internal</t>
        </is>
      </c>
      <c r="R8826" t="inlineStr"/>
      <c r="S8826" t="inlineStr"/>
      <c r="T8826" t="inlineStr"/>
    </row>
    <row r="8827">
      <c r="A8827" s="1" t="n">
        <v>8825</v>
      </c>
      <c r="B8827" t="inlineStr">
        <is>
          <t>TTETQVLVASAQKKLLEER</t>
        </is>
      </c>
      <c r="C8827" t="inlineStr">
        <is>
          <t>P12081</t>
        </is>
      </c>
      <c r="D8827" t="inlineStr">
        <is>
          <t>HARS1_HUMAN</t>
        </is>
      </c>
      <c r="E8827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8827" t="inlineStr">
        <is>
          <t>RecName: Full=Histidine--tRNA ligase, cytoplasmic; EC=6.1.1.21 {ECO:0000269|PubMed:29235198}; AltName: Full=Histidyl-tRNA synthetase; Short=HisRS;</t>
        </is>
      </c>
      <c r="G8827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8827" t="inlineStr">
        <is>
          <t>GO:0005737|GO:0005829|GO:0005739|GO:0005524|GO:0004821|GO:0042802|GO:0042803|GO:0006427|GO:0032543|GO:0006412|GO:0006418</t>
        </is>
      </c>
      <c r="I8827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8827" t="inlineStr"/>
      <c r="K8827" t="n">
        <v>509</v>
      </c>
      <c r="L8827" t="n">
        <v>406</v>
      </c>
      <c r="M8827" t="n">
        <v>424</v>
      </c>
      <c r="N8827" t="n">
        <v>405</v>
      </c>
      <c r="O8827" t="inlineStr">
        <is>
          <t>EKIR(405).(406)TTETQVLVASAQKKLLEER</t>
        </is>
      </c>
      <c r="P8827" t="inlineStr">
        <is>
          <t>EKIRTTET</t>
        </is>
      </c>
      <c r="Q8827" t="inlineStr">
        <is>
          <t>Internal</t>
        </is>
      </c>
      <c r="R8827" t="inlineStr"/>
      <c r="S8827" t="inlineStr">
        <is>
          <t>S01.151</t>
        </is>
      </c>
      <c r="T8827" t="inlineStr">
        <is>
          <t>trypsin 1</t>
        </is>
      </c>
    </row>
    <row r="8828">
      <c r="A8828" s="1" t="n">
        <v>8826</v>
      </c>
      <c r="B8828" t="inlineStr">
        <is>
          <t>DAAPGVDLSR</t>
        </is>
      </c>
      <c r="C8828" t="inlineStr">
        <is>
          <t>P02533</t>
        </is>
      </c>
      <c r="D8828" t="inlineStr">
        <is>
          <t>K1C14_HUMAN</t>
        </is>
      </c>
      <c r="E882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828" t="inlineStr">
        <is>
          <t>RecName: Full=Keratin, type I cytoskeletal 14; AltName: Full=Cytokeratin-14; Short=CK-14; AltName: Full=Keratin-14; Short=K14;</t>
        </is>
      </c>
      <c r="G882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82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82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828" t="inlineStr"/>
      <c r="K8828" t="n">
        <v>472</v>
      </c>
      <c r="L8828" t="n">
        <v>273</v>
      </c>
      <c r="M8828" t="n">
        <v>282</v>
      </c>
      <c r="N8828" t="n">
        <v>272</v>
      </c>
      <c r="O8828" t="inlineStr">
        <is>
          <t>NVEM(272).(273)DAAPGVDLSR</t>
        </is>
      </c>
      <c r="P8828" t="inlineStr">
        <is>
          <t>NVEMDAAP</t>
        </is>
      </c>
      <c r="Q8828" t="inlineStr">
        <is>
          <t>Internal</t>
        </is>
      </c>
      <c r="R8828" t="inlineStr"/>
      <c r="S8828" t="inlineStr"/>
      <c r="T8828" t="inlineStr"/>
    </row>
    <row r="8829">
      <c r="A8829" s="1" t="n">
        <v>8827</v>
      </c>
      <c r="B8829" t="inlineStr">
        <is>
          <t>TSYAQLLEECPR</t>
        </is>
      </c>
      <c r="C8829" t="inlineStr">
        <is>
          <t>P58107</t>
        </is>
      </c>
      <c r="D8829" t="inlineStr">
        <is>
          <t>EPIPL_HUMAN</t>
        </is>
      </c>
      <c r="E88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829" t="inlineStr">
        <is>
          <t>RecName: Full=Epiplakin {ECO:0000303|PubMed:11278896}; AltName: Full=450 kDa epidermal antigen;</t>
        </is>
      </c>
      <c r="G8829" t="inlineStr">
        <is>
          <t>Cell junction|Cell membrane|Cell projection|Coiled coil|Cytoplasm|Cytoskeleton|Direct protein sequencing|Disease variant|Membrane|Phosphoprotein|Reference proteome|Repeat|Tight junction</t>
        </is>
      </c>
      <c r="H88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8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829" t="inlineStr"/>
      <c r="K8829" t="n">
        <v>5088</v>
      </c>
      <c r="L8829" t="n">
        <v>1093</v>
      </c>
      <c r="M8829" t="n">
        <v>1104</v>
      </c>
      <c r="N8829" t="n">
        <v>1092</v>
      </c>
      <c r="O8829" t="inlineStr">
        <is>
          <t>GQGR(1092).(1093)TSYAQLLEECPR</t>
        </is>
      </c>
      <c r="P8829" t="inlineStr">
        <is>
          <t>GQGRTSYA</t>
        </is>
      </c>
      <c r="Q8829" t="inlineStr">
        <is>
          <t>Internal</t>
        </is>
      </c>
      <c r="R8829" t="inlineStr"/>
      <c r="S8829" t="inlineStr"/>
      <c r="T8829" t="inlineStr"/>
    </row>
    <row r="8830">
      <c r="A8830" s="1" t="n">
        <v>8828</v>
      </c>
      <c r="B8830" t="inlineStr">
        <is>
          <t>LPEAAFLAR</t>
        </is>
      </c>
      <c r="C8830" t="inlineStr">
        <is>
          <t>P35606</t>
        </is>
      </c>
      <c r="D8830" t="inlineStr">
        <is>
          <t>COPB2_HUMAN</t>
        </is>
      </c>
      <c r="E8830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8830" t="inlineStr">
        <is>
          <t>RecName: Full=Coatomer subunit beta'; AltName: Full=Beta'-coat protein; Short=Beta'-COP; AltName: Full=p102;</t>
        </is>
      </c>
      <c r="G8830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8830" t="inlineStr">
        <is>
          <t>GO:0030126|GO:0005829|GO:0005789|GO:0000139|GO:0030133|GO:0005198|GO:0006888|GO:0006891|GO:0006886|GO:0006890</t>
        </is>
      </c>
      <c r="I8830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8830" t="inlineStr"/>
      <c r="K8830" t="n">
        <v>906</v>
      </c>
      <c r="L8830" t="n">
        <v>751</v>
      </c>
      <c r="M8830" t="n">
        <v>759</v>
      </c>
      <c r="N8830" t="n">
        <v>750</v>
      </c>
      <c r="O8830" t="inlineStr">
        <is>
          <t>RTGR(750).(751)LPEAAFLAR</t>
        </is>
      </c>
      <c r="P8830" t="inlineStr">
        <is>
          <t>RTGRLPEA</t>
        </is>
      </c>
      <c r="Q8830" t="inlineStr">
        <is>
          <t>Internal</t>
        </is>
      </c>
      <c r="R8830" t="inlineStr"/>
      <c r="S8830" t="inlineStr"/>
      <c r="T8830" t="inlineStr"/>
    </row>
    <row r="8831">
      <c r="A8831" s="1" t="n">
        <v>8829</v>
      </c>
      <c r="B8831" t="inlineStr">
        <is>
          <t>LPEEWSQWLGGSSWPGYVR</t>
        </is>
      </c>
      <c r="C8831" t="inlineStr">
        <is>
          <t>P04792</t>
        </is>
      </c>
      <c r="D8831" t="inlineStr">
        <is>
          <t>HSPB1_HUMAN</t>
        </is>
      </c>
      <c r="E883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83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83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83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83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831" t="inlineStr"/>
      <c r="K8831" t="n">
        <v>205</v>
      </c>
      <c r="L8831" t="n">
        <v>38</v>
      </c>
      <c r="M8831" t="n">
        <v>56</v>
      </c>
      <c r="N8831" t="n">
        <v>37</v>
      </c>
      <c r="O8831" t="inlineStr">
        <is>
          <t>GLPR(37).(38)LPEEWSQWLGGSSWPGYVR</t>
        </is>
      </c>
      <c r="P8831" t="inlineStr">
        <is>
          <t>GLPRLPEE</t>
        </is>
      </c>
      <c r="Q8831" t="inlineStr">
        <is>
          <t>Internal</t>
        </is>
      </c>
      <c r="R8831" t="inlineStr"/>
      <c r="S8831" t="inlineStr"/>
      <c r="T8831" t="inlineStr"/>
    </row>
    <row r="8832">
      <c r="A8832" s="1" t="n">
        <v>8830</v>
      </c>
      <c r="B8832" t="inlineStr">
        <is>
          <t>TSVETALR</t>
        </is>
      </c>
      <c r="C8832" t="inlineStr">
        <is>
          <t>P47755</t>
        </is>
      </c>
      <c r="D8832" t="inlineStr">
        <is>
          <t>CAZA2_HUMAN</t>
        </is>
      </c>
      <c r="E8832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8832" t="inlineStr">
        <is>
          <t>RecName: Full=F-actin-capping protein subunit alpha-2; AltName: Full=CapZ alpha-2;</t>
        </is>
      </c>
      <c r="G8832" t="inlineStr">
        <is>
          <t>Acetylation|Actin capping|Actin-binding|Alternative splicing|Direct protein sequencing|Phosphoprotein|Reference proteome</t>
        </is>
      </c>
      <c r="H8832" t="inlineStr">
        <is>
          <t>GO:0015629|GO:0005903|GO:0030863|GO:0005829|GO:0070062|GO:0005576|GO:0008290|GO:0016020|GO:0051015|GO:0030036|GO:0051016|GO:0065003</t>
        </is>
      </c>
      <c r="I8832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8832" t="inlineStr"/>
      <c r="K8832" t="n">
        <v>286</v>
      </c>
      <c r="L8832" t="n">
        <v>122</v>
      </c>
      <c r="M8832" t="n">
        <v>129</v>
      </c>
      <c r="N8832" t="n">
        <v>121</v>
      </c>
      <c r="O8832" t="inlineStr">
        <is>
          <t>ESWR(121).(122)TSVETALR</t>
        </is>
      </c>
      <c r="P8832" t="inlineStr">
        <is>
          <t>ESWRTSVE</t>
        </is>
      </c>
      <c r="Q8832" t="inlineStr">
        <is>
          <t>Internal</t>
        </is>
      </c>
      <c r="R8832" t="inlineStr"/>
      <c r="S8832" t="inlineStr">
        <is>
          <t>S01.151</t>
        </is>
      </c>
      <c r="T8832" t="inlineStr">
        <is>
          <t>trypsin 1</t>
        </is>
      </c>
    </row>
    <row r="8833">
      <c r="A8833" s="1" t="n">
        <v>8831</v>
      </c>
      <c r="B8833" t="inlineStr">
        <is>
          <t>LPEEWSQWLGGSSWPGYVRPLPPAAIESP</t>
        </is>
      </c>
      <c r="C8833" t="inlineStr">
        <is>
          <t>P04792</t>
        </is>
      </c>
      <c r="D8833" t="inlineStr">
        <is>
          <t>HSPB1_HUMAN</t>
        </is>
      </c>
      <c r="E88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8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8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8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8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833" t="inlineStr"/>
      <c r="K8833" t="n">
        <v>205</v>
      </c>
      <c r="L8833" t="n">
        <v>38</v>
      </c>
      <c r="M8833" t="n">
        <v>66</v>
      </c>
      <c r="N8833" t="n">
        <v>37</v>
      </c>
      <c r="O8833" t="inlineStr">
        <is>
          <t>GLPR(37).(38)LPEEWSQWLGGSSWPGYVRPLPPAAIESP</t>
        </is>
      </c>
      <c r="P8833" t="inlineStr">
        <is>
          <t>GLPRLPEE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LPEEWSQWLGGSSWPGYVRPLPPAAIESPAVAAPAYSR</t>
        </is>
      </c>
      <c r="C8834" t="inlineStr">
        <is>
          <t>P04792</t>
        </is>
      </c>
      <c r="D8834" t="inlineStr">
        <is>
          <t>HSPB1_HUMAN</t>
        </is>
      </c>
      <c r="E883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83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83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83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83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834" t="inlineStr"/>
      <c r="K8834" t="n">
        <v>205</v>
      </c>
      <c r="L8834" t="n">
        <v>38</v>
      </c>
      <c r="M8834" t="n">
        <v>75</v>
      </c>
      <c r="N8834" t="n">
        <v>37</v>
      </c>
      <c r="O8834" t="inlineStr">
        <is>
          <t>GLPR(37).(38)LPEEWSQWLGGSSWPGYVRPLPPAAIESPAVAAPAYSR</t>
        </is>
      </c>
      <c r="P8834" t="inlineStr">
        <is>
          <t>GLPRLPEE</t>
        </is>
      </c>
      <c r="Q8834" t="inlineStr">
        <is>
          <t>Internal</t>
        </is>
      </c>
      <c r="R8834" t="inlineStr"/>
      <c r="S8834" t="inlineStr"/>
      <c r="T8834" t="inlineStr"/>
    </row>
    <row r="8835">
      <c r="A8835" s="1" t="n">
        <v>8833</v>
      </c>
      <c r="B8835" t="inlineStr">
        <is>
          <t>LCGDLVSCFQER</t>
        </is>
      </c>
      <c r="C8835" t="inlineStr">
        <is>
          <t>Q9UKS6</t>
        </is>
      </c>
      <c r="D8835" t="inlineStr">
        <is>
          <t>PACN3_HUMAN</t>
        </is>
      </c>
      <c r="E883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8835" t="inlineStr">
        <is>
          <t>RecName: Full=Protein kinase C and casein kinase substrate in neurons protein 3; AltName: Full=SH3 domain-containing protein 6511;</t>
        </is>
      </c>
      <c r="G8835" t="inlineStr">
        <is>
          <t>Cell membrane|Coiled coil|Cytoplasm|Endocytosis|Lipid-binding|Membrane|Phosphoprotein|Reference proteome|SH3 domain</t>
        </is>
      </c>
      <c r="H8835" t="inlineStr">
        <is>
          <t>GO:0005737|GO:0005829|GO:0005768|GO:0070062|GO:0005886|GO:0019855|GO:0008092|GO:0042802|GO:0008289|GO:0005543|GO:0007010|GO:0006897|GO:0051926|GO:0045806|GO:0097320|GO:0051044|GO:0030100</t>
        </is>
      </c>
      <c r="I883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8835" t="inlineStr"/>
      <c r="K8835" t="n">
        <v>424</v>
      </c>
      <c r="L8835" t="n">
        <v>35</v>
      </c>
      <c r="M8835" t="n">
        <v>46</v>
      </c>
      <c r="N8835" t="n">
        <v>34</v>
      </c>
      <c r="O8835" t="inlineStr">
        <is>
          <t>DGHR(34).(35)LCGDLVSCFQER</t>
        </is>
      </c>
      <c r="P8835" t="inlineStr">
        <is>
          <t>DGHRLCGD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TSYQPSSPGR</t>
        </is>
      </c>
      <c r="C8836" t="inlineStr">
        <is>
          <t>Q14134</t>
        </is>
      </c>
      <c r="D8836" t="inlineStr">
        <is>
          <t>TRI29_HUMAN</t>
        </is>
      </c>
      <c r="E883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8836" t="inlineStr">
        <is>
          <t>RecName: Full=Tripartite motif-containing protein 29; AltName: Full=Ataxia telangiectasia group D-associated protein;</t>
        </is>
      </c>
      <c r="G8836" t="inlineStr">
        <is>
          <t>3D-structure|Alternative splicing|Coiled coil|Cytoplasm|Immunity|Innate immunity|Lysosome|Metal-binding|Phosphoprotein|Reference proteome|Zinc|Zinc-finger</t>
        </is>
      </c>
      <c r="H8836" t="inlineStr">
        <is>
          <t>GO:0005912|GO:0005764|GO:0098641|GO:0042802|GO:0002039|GO:0008270|GO:0045087|GO:1900181|GO:0000122</t>
        </is>
      </c>
      <c r="I883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8836" t="inlineStr"/>
      <c r="K8836" t="n">
        <v>588</v>
      </c>
      <c r="L8836" t="n">
        <v>483</v>
      </c>
      <c r="M8836" t="n">
        <v>492</v>
      </c>
      <c r="N8836" t="n">
        <v>482</v>
      </c>
      <c r="O8836" t="inlineStr">
        <is>
          <t>GGVR(482).(483)TSYQPSSPGR</t>
        </is>
      </c>
      <c r="P8836" t="inlineStr">
        <is>
          <t>GGVRTSYQ</t>
        </is>
      </c>
      <c r="Q8836" t="inlineStr">
        <is>
          <t>Internal</t>
        </is>
      </c>
      <c r="R8836" t="inlineStr"/>
      <c r="S8836" t="inlineStr"/>
      <c r="T8836" t="inlineStr"/>
    </row>
    <row r="8837">
      <c r="A8837" s="1" t="n">
        <v>8835</v>
      </c>
      <c r="B8837" t="inlineStr">
        <is>
          <t>IPEFSSFVVR</t>
        </is>
      </c>
      <c r="C8837" t="inlineStr">
        <is>
          <t>Q6PI48</t>
        </is>
      </c>
      <c r="D8837" t="inlineStr">
        <is>
          <t>SYDM_HUMAN</t>
        </is>
      </c>
      <c r="E8837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8837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8837" t="inlineStr">
        <is>
          <t>3D-structure|Acetylation|Aminoacyl-tRNA synthetase|ATP-binding|Disease variant|Ligase|Mitochondrion|Nucleotide-binding|Phosphoprotein|Protein biosynthesis|Reference proteome|Transit peptide</t>
        </is>
      </c>
      <c r="H8837" t="inlineStr">
        <is>
          <t>GO:0005759|GO:0005739|GO:0005654|GO:0004815|GO:0050560|GO:0005524|GO:0042803|GO:0000049|GO:0006422|GO:0070145|GO:0043039</t>
        </is>
      </c>
      <c r="I8837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8837" t="inlineStr"/>
      <c r="K8837" t="n">
        <v>645</v>
      </c>
      <c r="L8837" t="n">
        <v>41</v>
      </c>
      <c r="M8837" t="n">
        <v>50</v>
      </c>
      <c r="N8837" t="n">
        <v>40</v>
      </c>
      <c r="O8837" t="inlineStr">
        <is>
          <t>SQRR(40).(41)IPEFSSFVVR</t>
        </is>
      </c>
      <c r="P8837" t="inlineStr">
        <is>
          <t>SQRRIPEF</t>
        </is>
      </c>
      <c r="Q8837" t="inlineStr">
        <is>
          <t>Cleavage within transit peptide range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LPDGTSLTQTFR</t>
        </is>
      </c>
      <c r="C8838" t="inlineStr">
        <is>
          <t>Q04323</t>
        </is>
      </c>
      <c r="D8838" t="inlineStr">
        <is>
          <t>UBXN1_HUMAN</t>
        </is>
      </c>
      <c r="E8838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8838" t="inlineStr">
        <is>
          <t>RecName: Full=UBX domain-containing protein 1; AltName: Full=SAPK substrate protein 1; AltName: Full=UBA/UBX 33.3 kDa protein;</t>
        </is>
      </c>
      <c r="G8838" t="inlineStr">
        <is>
          <t>Acetylation|Alternative splicing|Coiled coil|Cytoplasm|Direct protein sequencing|Host-virus interaction|Phosphoprotein|Reference proteome</t>
        </is>
      </c>
      <c r="H8838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8838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8838" t="inlineStr"/>
      <c r="K8838" t="n">
        <v>297</v>
      </c>
      <c r="L8838" t="n">
        <v>220</v>
      </c>
      <c r="M8838" t="n">
        <v>231</v>
      </c>
      <c r="N8838" t="n">
        <v>219</v>
      </c>
      <c r="O8838" t="inlineStr">
        <is>
          <t>IQVR(219).(220)LPDGTSLTQTFR</t>
        </is>
      </c>
      <c r="P8838" t="inlineStr">
        <is>
          <t>IQVRLPDG</t>
        </is>
      </c>
      <c r="Q8838" t="inlineStr">
        <is>
          <t>Internal</t>
        </is>
      </c>
      <c r="R8838" t="inlineStr"/>
      <c r="S8838" t="inlineStr"/>
      <c r="T8838" t="inlineStr"/>
    </row>
    <row r="8839">
      <c r="A8839" s="1" t="n">
        <v>8837</v>
      </c>
      <c r="B8839" t="inlineStr">
        <is>
          <t>CVENECVCDEGFTGEDCSELICPNDCFDR</t>
        </is>
      </c>
      <c r="C8839" t="inlineStr">
        <is>
          <t>P24821</t>
        </is>
      </c>
      <c r="D8839" t="inlineStr">
        <is>
          <t>TENA_HUMAN</t>
        </is>
      </c>
      <c r="E8839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839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839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839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839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839" t="inlineStr"/>
      <c r="K8839" t="n">
        <v>2201</v>
      </c>
      <c r="L8839" t="n">
        <v>294</v>
      </c>
      <c r="M8839" t="n">
        <v>322</v>
      </c>
      <c r="N8839" t="n">
        <v>293</v>
      </c>
      <c r="O8839" t="inlineStr">
        <is>
          <t>NRGR(293).(294)CVENECVCDEGFTGEDCSELICPNDCFDR</t>
        </is>
      </c>
      <c r="P8839" t="inlineStr">
        <is>
          <t>NRGRCVEN</t>
        </is>
      </c>
      <c r="Q8839" t="inlineStr">
        <is>
          <t>Internal</t>
        </is>
      </c>
      <c r="R8839" t="inlineStr"/>
      <c r="S8839" t="inlineStr"/>
      <c r="T8839" t="inlineStr"/>
    </row>
    <row r="8840">
      <c r="A8840" s="1" t="n">
        <v>8838</v>
      </c>
      <c r="B8840" t="inlineStr">
        <is>
          <t>IPAYFVTVSDPAVPPGEDPDGR</t>
        </is>
      </c>
      <c r="C8840" t="inlineStr">
        <is>
          <t>P26640</t>
        </is>
      </c>
      <c r="D8840" t="inlineStr">
        <is>
          <t>SYVC_HUMAN</t>
        </is>
      </c>
      <c r="E8840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840" t="inlineStr">
        <is>
          <t>RecName: Full=Valine--tRNA ligase {ECO:0000305}; EC=6.1.1.9 {ECO:0000269|PubMed:8428657}; AltName: Full=Protein G7a; AltName: Full=Valyl-tRNA synthetase; Short=ValRS;</t>
        </is>
      </c>
      <c r="G8840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840" t="inlineStr">
        <is>
          <t>GO:0005829|GO:0002161|GO:0005524|GO:0004832|GO:0006418|GO:0006438</t>
        </is>
      </c>
      <c r="I8840" t="inlineStr">
        <is>
          <t>C:cytosol|F:aminoacyl-tRNA editing activity|F:ATP binding|F:valine-tRNA ligase activity|P:tRNA aminoacylation for protein translation|P:valyl-tRNA aminoacylation</t>
        </is>
      </c>
      <c r="J8840" t="inlineStr"/>
      <c r="K8840" t="n">
        <v>1264</v>
      </c>
      <c r="L8840" t="n">
        <v>731</v>
      </c>
      <c r="M8840" t="n">
        <v>752</v>
      </c>
      <c r="N8840" t="n">
        <v>730</v>
      </c>
      <c r="O8840" t="inlineStr">
        <is>
          <t>WGHR(730).(731)IPAYFVTVSDPAVPPGEDPDGR</t>
        </is>
      </c>
      <c r="P8840" t="inlineStr">
        <is>
          <t>WGHRIPAY</t>
        </is>
      </c>
      <c r="Q8840" t="inlineStr">
        <is>
          <t>Internal</t>
        </is>
      </c>
      <c r="R8840" t="inlineStr"/>
      <c r="S8840" t="inlineStr"/>
      <c r="T8840" t="inlineStr"/>
    </row>
    <row r="8841">
      <c r="A8841" s="1" t="n">
        <v>8839</v>
      </c>
      <c r="B8841" t="inlineStr">
        <is>
          <t>LCKYIYAKDR</t>
        </is>
      </c>
      <c r="C8841" t="inlineStr">
        <is>
          <t>Q99613</t>
        </is>
      </c>
      <c r="D8841" t="inlineStr">
        <is>
          <t>EIF3C_HUMAN</t>
        </is>
      </c>
      <c r="E8841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8841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8841" t="inlineStr">
        <is>
          <t>3D-structure|Acetylation|Alternative splicing|Cytoplasm|Initiation factor|Phosphoprotein|Protein biosynthesis|Reference proteome</t>
        </is>
      </c>
      <c r="H8841" t="inlineStr">
        <is>
          <t>GO:0005829|GO:0016282|GO:0033290|GO:0005852|GO:0043022|GO:0003723|GO:0003743|GO:0031369|GO:0001732|GO:1902416|GO:0045727|GO:0006413</t>
        </is>
      </c>
      <c r="I8841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8841" t="inlineStr"/>
      <c r="K8841" t="n">
        <v>913</v>
      </c>
      <c r="L8841" t="n">
        <v>551</v>
      </c>
      <c r="M8841" t="n">
        <v>560</v>
      </c>
      <c r="N8841" t="n">
        <v>550</v>
      </c>
      <c r="O8841" t="inlineStr">
        <is>
          <t>LMER(550).(551)LCKYIYAKDR</t>
        </is>
      </c>
      <c r="P8841" t="inlineStr">
        <is>
          <t>LMERLCKY</t>
        </is>
      </c>
      <c r="Q8841" t="inlineStr">
        <is>
          <t>Internal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TTLEHSDCAFMVDNEAIYDICR</t>
        </is>
      </c>
      <c r="C8842" t="inlineStr">
        <is>
          <t>P68363</t>
        </is>
      </c>
      <c r="D8842" t="inlineStr">
        <is>
          <t>TBA1B_HUMAN</t>
        </is>
      </c>
      <c r="E884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884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884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8842" t="inlineStr">
        <is>
          <t>GO:0005737|GO:0005881|GO:0005874|GO:0015630|GO:0003725|GO:0005525|GO:0003924|GO:0005200|GO:0005198|GO:0031625|GO:0051301|GO:0071353|GO:0030705|GO:0000226|GO:0007017|GO:0000278</t>
        </is>
      </c>
      <c r="I884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8842" t="inlineStr"/>
      <c r="K8842" t="n">
        <v>451</v>
      </c>
      <c r="L8842" t="n">
        <v>193</v>
      </c>
      <c r="M8842" t="n">
        <v>214</v>
      </c>
      <c r="N8842" t="n">
        <v>192</v>
      </c>
      <c r="O8842" t="inlineStr">
        <is>
          <t>LTTH(192).(193)TTLEHSDCAFMVDNEAIYDICR</t>
        </is>
      </c>
      <c r="P8842" t="inlineStr">
        <is>
          <t>LTTHTTLE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TTLEHSDCAFMVDNEAIYDICR</t>
        </is>
      </c>
      <c r="C8843" t="inlineStr">
        <is>
          <t>P68363</t>
        </is>
      </c>
      <c r="D8843" t="inlineStr">
        <is>
          <t>TBA1B_HUMAN</t>
        </is>
      </c>
      <c r="E884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884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884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8843" t="inlineStr">
        <is>
          <t>GO:0005737|GO:0005881|GO:0005874|GO:0015630|GO:0003725|GO:0005525|GO:0003924|GO:0005200|GO:0005198|GO:0031625|GO:0051301|GO:0071353|GO:0030705|GO:0000226|GO:0007017|GO:0000278</t>
        </is>
      </c>
      <c r="I884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8843" t="inlineStr"/>
      <c r="K8843" t="n">
        <v>451</v>
      </c>
      <c r="L8843" t="n">
        <v>193</v>
      </c>
      <c r="M8843" t="n">
        <v>214</v>
      </c>
      <c r="N8843" t="n">
        <v>192</v>
      </c>
      <c r="O8843" t="inlineStr">
        <is>
          <t>LTTH(192).(193)TTLEHSDCAFMVDNEAIYDICR</t>
        </is>
      </c>
      <c r="P8843" t="inlineStr">
        <is>
          <t>LTTHTTLE</t>
        </is>
      </c>
      <c r="Q8843" t="inlineStr">
        <is>
          <t>Internal</t>
        </is>
      </c>
      <c r="R8843" t="inlineStr"/>
      <c r="S8843" t="inlineStr"/>
      <c r="T8843" t="inlineStr"/>
    </row>
    <row r="8844">
      <c r="A8844" s="1" t="n">
        <v>8842</v>
      </c>
      <c r="B8844" t="inlineStr">
        <is>
          <t>CTTSILHNLSHHR</t>
        </is>
      </c>
      <c r="C8844" t="inlineStr">
        <is>
          <t>P14923</t>
        </is>
      </c>
      <c r="D8844" t="inlineStr">
        <is>
          <t>PLAK_HUMAN</t>
        </is>
      </c>
      <c r="E884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844" t="inlineStr">
        <is>
          <t>RecName: Full=Junction plakoglobin; AltName: Full=Catenin gamma; AltName: Full=Desmoplakin III; AltName: Full=Desmoplakin-3;</t>
        </is>
      </c>
      <c r="G884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84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84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844" t="inlineStr"/>
      <c r="K8844" t="n">
        <v>745</v>
      </c>
      <c r="L8844" t="n">
        <v>204</v>
      </c>
      <c r="M8844" t="n">
        <v>216</v>
      </c>
      <c r="N8844" t="n">
        <v>203</v>
      </c>
      <c r="O8844" t="inlineStr">
        <is>
          <t>DTAR(203).(204)CTTSILHNLSHHR</t>
        </is>
      </c>
      <c r="P8844" t="inlineStr">
        <is>
          <t>DTARCTTS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CTVIGGSGFLGQHMVEQLLAR</t>
        </is>
      </c>
      <c r="C8845" t="inlineStr">
        <is>
          <t>Q15738</t>
        </is>
      </c>
      <c r="D8845" t="inlineStr">
        <is>
          <t>NSDHL_HUMAN</t>
        </is>
      </c>
      <c r="E8845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8845" t="inlineStr">
        <is>
          <t>RecName: Full=Sterol-4-alpha-carboxylate 3-dehydrogenase, decarboxylating; EC=1.1.1.170 {ECO:0000250|UniProtKB:Q9R1J0}; AltName: Full=Protein H105e3;</t>
        </is>
      </c>
      <c r="G8845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8845" t="inlineStr">
        <is>
          <t>GO:0005783|GO:0005789|GO:0005811|GO:0003854|GO:0102175|GO:0103066|GO:0103067|GO:0000252|GO:0016616|GO:0047012|GO:0006695|GO:0008203|GO:0001942|GO:0060716|GO:0007224</t>
        </is>
      </c>
      <c r="I8845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8845" t="inlineStr"/>
      <c r="K8845" t="n">
        <v>373</v>
      </c>
      <c r="L8845" t="n">
        <v>40</v>
      </c>
      <c r="M8845" t="n">
        <v>60</v>
      </c>
      <c r="N8845" t="n">
        <v>39</v>
      </c>
      <c r="O8845" t="inlineStr">
        <is>
          <t>QAKR(39).(40)CTVIGGSGFLGQHMVEQLLAR</t>
        </is>
      </c>
      <c r="P8845" t="inlineStr">
        <is>
          <t>QAKRCTVI</t>
        </is>
      </c>
      <c r="Q8845" t="inlineStr">
        <is>
          <t>Internal</t>
        </is>
      </c>
      <c r="R8845" t="inlineStr"/>
      <c r="S8845" t="inlineStr"/>
      <c r="T8845" t="inlineStr"/>
    </row>
    <row r="8846">
      <c r="A8846" s="1" t="n">
        <v>8844</v>
      </c>
      <c r="B8846" t="inlineStr">
        <is>
          <t>CTYLVLDEADR</t>
        </is>
      </c>
      <c r="C8846" t="inlineStr">
        <is>
          <t>Q92841</t>
        </is>
      </c>
      <c r="D8846" t="inlineStr">
        <is>
          <t>DDX17_HUMAN</t>
        </is>
      </c>
      <c r="E884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84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884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884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884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8846" t="inlineStr"/>
      <c r="K8846" t="n">
        <v>729</v>
      </c>
      <c r="L8846" t="n">
        <v>319</v>
      </c>
      <c r="M8846" t="n">
        <v>329</v>
      </c>
      <c r="N8846" t="n">
        <v>318</v>
      </c>
      <c r="O8846" t="inlineStr">
        <is>
          <t>NLRR(318).(319)CTYLVLDEADR</t>
        </is>
      </c>
      <c r="P8846" t="inlineStr">
        <is>
          <t>NLRRCTYL</t>
        </is>
      </c>
      <c r="Q8846" t="inlineStr">
        <is>
          <t>Internal</t>
        </is>
      </c>
      <c r="R8846" t="inlineStr"/>
      <c r="S8846" t="inlineStr"/>
      <c r="T8846" t="inlineStr"/>
    </row>
    <row r="8847">
      <c r="A8847" s="1" t="n">
        <v>8845</v>
      </c>
      <c r="B8847" t="inlineStr">
        <is>
          <t>CVESFSDYPPLGR</t>
        </is>
      </c>
      <c r="C8847" t="inlineStr">
        <is>
          <t>P68104</t>
        </is>
      </c>
      <c r="D8847" t="inlineStr">
        <is>
          <t>EF1A1_HUMAN</t>
        </is>
      </c>
      <c r="E884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84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84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84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884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847" t="inlineStr"/>
      <c r="K8847" t="n">
        <v>462</v>
      </c>
      <c r="L8847" t="n">
        <v>411</v>
      </c>
      <c r="M8847" t="n">
        <v>423</v>
      </c>
      <c r="N8847" t="n">
        <v>410</v>
      </c>
      <c r="O8847" t="inlineStr">
        <is>
          <t>GKPM(410).(411)CVESFSDYPPLGR</t>
        </is>
      </c>
      <c r="P8847" t="inlineStr">
        <is>
          <t>GKPMCVES</t>
        </is>
      </c>
      <c r="Q8847" t="inlineStr">
        <is>
          <t>Internal</t>
        </is>
      </c>
      <c r="R8847" t="inlineStr"/>
      <c r="S8847" t="inlineStr">
        <is>
          <t>S01.139|S01.151</t>
        </is>
      </c>
      <c r="T8847" t="inlineStr">
        <is>
          <t>granzyme M|trypsin 1</t>
        </is>
      </c>
    </row>
    <row r="8848">
      <c r="A8848" s="1" t="n">
        <v>8846</v>
      </c>
      <c r="B8848" t="inlineStr">
        <is>
          <t>LPDGSSFTNQFPSDAPLEEAR</t>
        </is>
      </c>
      <c r="C8848" t="inlineStr">
        <is>
          <t>Q92575</t>
        </is>
      </c>
      <c r="D8848" t="inlineStr">
        <is>
          <t>UBXN4_HUMAN</t>
        </is>
      </c>
      <c r="E8848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8848" t="inlineStr">
        <is>
          <t>RecName: Full=UBX domain-containing protein 4; AltName: Full=Erasin; AltName: Full=UBX domain-containing protein 2;</t>
        </is>
      </c>
      <c r="G8848" t="inlineStr">
        <is>
          <t>3D-structure|Endoplasmic reticulum|Membrane|Nucleus|Phosphoprotein|Reference proteome|Unfolded protein response</t>
        </is>
      </c>
      <c r="H8848" t="inlineStr">
        <is>
          <t>GO:0005829|GO:0005783|GO:0005789|GO:0005635|GO:0006986|GO:0030433</t>
        </is>
      </c>
      <c r="I8848" t="inlineStr">
        <is>
          <t>C:cytosol|C:endoplasmic reticulum|C:endoplasmic reticulum membrane|C:nuclear envelope|P:response to unfolded protein|P:ubiquitin-dependent ERAD pathway</t>
        </is>
      </c>
      <c r="J8848" t="inlineStr"/>
      <c r="K8848" t="n">
        <v>508</v>
      </c>
      <c r="L8848" t="n">
        <v>326</v>
      </c>
      <c r="M8848" t="n">
        <v>346</v>
      </c>
      <c r="N8848" t="n">
        <v>325</v>
      </c>
      <c r="O8848" t="inlineStr">
        <is>
          <t>IQFR(325).(326)LPDGSSFTNQFPSDAPLEEAR</t>
        </is>
      </c>
      <c r="P8848" t="inlineStr">
        <is>
          <t>IQFRLPDG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TTGIVMDSGDGVTHTVPIYEGYALPHAILR</t>
        </is>
      </c>
      <c r="C8849" t="inlineStr">
        <is>
          <t>P60709</t>
        </is>
      </c>
      <c r="D8849" t="inlineStr">
        <is>
          <t>ACTB_HUMAN</t>
        </is>
      </c>
      <c r="E88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49" t="inlineStr">
        <is>
          <t>RecName: Full=Actin, cytoplasmic 1; EC=3.6.4.- {ECO:0000250|UniProtKB:P68137}; AltName: Full=Beta-actin; Contains: RecName: Full=Actin, cytoplasmic 1, N-terminally processed;</t>
        </is>
      </c>
      <c r="G88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49" t="inlineStr"/>
      <c r="K8849" t="n">
        <v>375</v>
      </c>
      <c r="L8849" t="n">
        <v>148</v>
      </c>
      <c r="M8849" t="n">
        <v>177</v>
      </c>
      <c r="N8849" t="n">
        <v>147</v>
      </c>
      <c r="O8849" t="inlineStr">
        <is>
          <t>ASGR(147).(148)TTGIVMDSGDGVTHTVPIYEGYALPHAILR</t>
        </is>
      </c>
      <c r="P8849" t="inlineStr">
        <is>
          <t>ASGRTTGI</t>
        </is>
      </c>
      <c r="Q8849" t="inlineStr">
        <is>
          <t>Internal</t>
        </is>
      </c>
      <c r="R8849" t="inlineStr"/>
      <c r="S8849" t="inlineStr"/>
      <c r="T8849" t="inlineStr"/>
    </row>
    <row r="8850">
      <c r="A8850" s="1" t="n">
        <v>8848</v>
      </c>
      <c r="B8850" t="inlineStr">
        <is>
          <t>TTGIVMDSGDGVTHTVPIYEGYALPH</t>
        </is>
      </c>
      <c r="C8850" t="inlineStr">
        <is>
          <t>P60709</t>
        </is>
      </c>
      <c r="D8850" t="inlineStr">
        <is>
          <t>ACTB_HUMAN</t>
        </is>
      </c>
      <c r="E885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0" t="inlineStr">
        <is>
          <t>RecName: Full=Actin, cytoplasmic 1; EC=3.6.4.- {ECO:0000250|UniProtKB:P68137}; AltName: Full=Beta-actin; Contains: RecName: Full=Actin, cytoplasmic 1, N-terminally processed;</t>
        </is>
      </c>
      <c r="G885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0" t="inlineStr"/>
      <c r="K8850" t="n">
        <v>375</v>
      </c>
      <c r="L8850" t="n">
        <v>148</v>
      </c>
      <c r="M8850" t="n">
        <v>173</v>
      </c>
      <c r="N8850" t="n">
        <v>147</v>
      </c>
      <c r="O8850" t="inlineStr">
        <is>
          <t>ASGR(147).(148)TTGIVMDSGDGVTHTVPIYEGYALPH</t>
        </is>
      </c>
      <c r="P8850" t="inlineStr">
        <is>
          <t>ASGRTTGI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TTGIVMDSGDGVTHTVPIYEGYALPH</t>
        </is>
      </c>
      <c r="C8851" t="inlineStr">
        <is>
          <t>P60709</t>
        </is>
      </c>
      <c r="D8851" t="inlineStr">
        <is>
          <t>ACTB_HUMAN</t>
        </is>
      </c>
      <c r="E885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1" t="inlineStr">
        <is>
          <t>RecName: Full=Actin, cytoplasmic 1; EC=3.6.4.- {ECO:0000250|UniProtKB:P68137}; AltName: Full=Beta-actin; Contains: RecName: Full=Actin, cytoplasmic 1, N-terminally processed;</t>
        </is>
      </c>
      <c r="G885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1" t="inlineStr"/>
      <c r="K8851" t="n">
        <v>375</v>
      </c>
      <c r="L8851" t="n">
        <v>148</v>
      </c>
      <c r="M8851" t="n">
        <v>173</v>
      </c>
      <c r="N8851" t="n">
        <v>147</v>
      </c>
      <c r="O8851" t="inlineStr">
        <is>
          <t>ASGR(147).(148)TTGIVMDSGDGVTHTVPIYEGYALPH</t>
        </is>
      </c>
      <c r="P8851" t="inlineStr">
        <is>
          <t>ASGRTTGI</t>
        </is>
      </c>
      <c r="Q8851" t="inlineStr">
        <is>
          <t>Internal</t>
        </is>
      </c>
      <c r="R8851" t="inlineStr"/>
      <c r="S8851" t="inlineStr"/>
      <c r="T8851" t="inlineStr"/>
    </row>
    <row r="8852">
      <c r="A8852" s="1" t="n">
        <v>8850</v>
      </c>
      <c r="B8852" t="inlineStr">
        <is>
          <t>TTGIVMDSGDGVTHTVPIYEGYALPH</t>
        </is>
      </c>
      <c r="C8852" t="inlineStr">
        <is>
          <t>P60709</t>
        </is>
      </c>
      <c r="D8852" t="inlineStr">
        <is>
          <t>ACTB_HUMAN</t>
        </is>
      </c>
      <c r="E885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2" t="inlineStr">
        <is>
          <t>RecName: Full=Actin, cytoplasmic 1; EC=3.6.4.- {ECO:0000250|UniProtKB:P68137}; AltName: Full=Beta-actin; Contains: RecName: Full=Actin, cytoplasmic 1, N-terminally processed;</t>
        </is>
      </c>
      <c r="G885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2" t="inlineStr"/>
      <c r="K8852" t="n">
        <v>375</v>
      </c>
      <c r="L8852" t="n">
        <v>148</v>
      </c>
      <c r="M8852" t="n">
        <v>173</v>
      </c>
      <c r="N8852" t="n">
        <v>147</v>
      </c>
      <c r="O8852" t="inlineStr">
        <is>
          <t>ASGR(147).(148)TTGIVMDSGDGVTHTVPIYEGYALPH</t>
        </is>
      </c>
      <c r="P8852" t="inlineStr">
        <is>
          <t>ASGRTTGI</t>
        </is>
      </c>
      <c r="Q8852" t="inlineStr">
        <is>
          <t>Internal</t>
        </is>
      </c>
      <c r="R8852" t="inlineStr"/>
      <c r="S8852" t="inlineStr"/>
      <c r="T8852" t="inlineStr"/>
    </row>
    <row r="8853">
      <c r="A8853" s="1" t="n">
        <v>8851</v>
      </c>
      <c r="B8853" t="inlineStr">
        <is>
          <t>TTGIVMDSGDGVTHTVPIYEGY</t>
        </is>
      </c>
      <c r="C8853" t="inlineStr">
        <is>
          <t>P60709</t>
        </is>
      </c>
      <c r="D8853" t="inlineStr">
        <is>
          <t>ACTB_HUMAN</t>
        </is>
      </c>
      <c r="E88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3" t="inlineStr">
        <is>
          <t>RecName: Full=Actin, cytoplasmic 1; EC=3.6.4.- {ECO:0000250|UniProtKB:P68137}; AltName: Full=Beta-actin; Contains: RecName: Full=Actin, cytoplasmic 1, N-terminally processed;</t>
        </is>
      </c>
      <c r="G88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3" t="inlineStr"/>
      <c r="K8853" t="n">
        <v>375</v>
      </c>
      <c r="L8853" t="n">
        <v>148</v>
      </c>
      <c r="M8853" t="n">
        <v>169</v>
      </c>
      <c r="N8853" t="n">
        <v>147</v>
      </c>
      <c r="O8853" t="inlineStr">
        <is>
          <t>ASGR(147).(148)TTGIVMDSGDGVTHTVPIYEGY</t>
        </is>
      </c>
      <c r="P8853" t="inlineStr">
        <is>
          <t>ASGRTTGI</t>
        </is>
      </c>
      <c r="Q8853" t="inlineStr">
        <is>
          <t>Internal</t>
        </is>
      </c>
      <c r="R8853" t="inlineStr"/>
      <c r="S8853" t="inlineStr"/>
      <c r="T8853" t="inlineStr"/>
    </row>
    <row r="8854">
      <c r="A8854" s="1" t="n">
        <v>8852</v>
      </c>
      <c r="B8854" t="inlineStr">
        <is>
          <t>TTGIVMDSGDGVTH</t>
        </is>
      </c>
      <c r="C8854" t="inlineStr">
        <is>
          <t>P60709</t>
        </is>
      </c>
      <c r="D8854" t="inlineStr">
        <is>
          <t>ACTB_HUMAN</t>
        </is>
      </c>
      <c r="E885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4" t="inlineStr">
        <is>
          <t>RecName: Full=Actin, cytoplasmic 1; EC=3.6.4.- {ECO:0000250|UniProtKB:P68137}; AltName: Full=Beta-actin; Contains: RecName: Full=Actin, cytoplasmic 1, N-terminally processed;</t>
        </is>
      </c>
      <c r="G885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4" t="inlineStr"/>
      <c r="K8854" t="n">
        <v>375</v>
      </c>
      <c r="L8854" t="n">
        <v>148</v>
      </c>
      <c r="M8854" t="n">
        <v>161</v>
      </c>
      <c r="N8854" t="n">
        <v>147</v>
      </c>
      <c r="O8854" t="inlineStr">
        <is>
          <t>ASGR(147).(148)TTGIVMDSGDGVTH</t>
        </is>
      </c>
      <c r="P8854" t="inlineStr">
        <is>
          <t>ASGRTTGI</t>
        </is>
      </c>
      <c r="Q8854" t="inlineStr">
        <is>
          <t>Internal</t>
        </is>
      </c>
      <c r="R8854" t="inlineStr"/>
      <c r="S8854" t="inlineStr"/>
      <c r="T8854" t="inlineStr"/>
    </row>
    <row r="8855">
      <c r="A8855" s="1" t="n">
        <v>8853</v>
      </c>
      <c r="B8855" t="inlineStr">
        <is>
          <t>TTGIVMDSGDGVTH</t>
        </is>
      </c>
      <c r="C8855" t="inlineStr">
        <is>
          <t>P60709</t>
        </is>
      </c>
      <c r="D8855" t="inlineStr">
        <is>
          <t>ACTB_HUMAN</t>
        </is>
      </c>
      <c r="E88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855" t="inlineStr">
        <is>
          <t>RecName: Full=Actin, cytoplasmic 1; EC=3.6.4.- {ECO:0000250|UniProtKB:P68137}; AltName: Full=Beta-actin; Contains: RecName: Full=Actin, cytoplasmic 1, N-terminally processed;</t>
        </is>
      </c>
      <c r="G88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8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8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855" t="inlineStr"/>
      <c r="K8855" t="n">
        <v>375</v>
      </c>
      <c r="L8855" t="n">
        <v>148</v>
      </c>
      <c r="M8855" t="n">
        <v>161</v>
      </c>
      <c r="N8855" t="n">
        <v>147</v>
      </c>
      <c r="O8855" t="inlineStr">
        <is>
          <t>ASGR(147).(148)TTGIVMDSGDGVTH</t>
        </is>
      </c>
      <c r="P8855" t="inlineStr">
        <is>
          <t>ASGRTTGI</t>
        </is>
      </c>
      <c r="Q8855" t="inlineStr">
        <is>
          <t>Internal</t>
        </is>
      </c>
      <c r="R8855" t="inlineStr"/>
      <c r="S8855" t="inlineStr"/>
      <c r="T8855" t="inlineStr"/>
    </row>
    <row r="8856">
      <c r="A8856" s="1" t="n">
        <v>8854</v>
      </c>
      <c r="B8856" t="inlineStr">
        <is>
          <t>CVEDPETGLR</t>
        </is>
      </c>
      <c r="C8856" t="inlineStr">
        <is>
          <t>Q15149</t>
        </is>
      </c>
      <c r="D8856" t="inlineStr">
        <is>
          <t>PLEC_HUMAN</t>
        </is>
      </c>
      <c r="E88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56" t="inlineStr">
        <is>
          <t>RecName: Full=Plectin; Short=PCN; Short=PLTN; AltName: Full=Hemidesmosomal protein 1; Short=HD1; AltName: Full=Plectin-1;</t>
        </is>
      </c>
      <c r="G88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8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56" t="inlineStr"/>
      <c r="K8856" t="n">
        <v>4684</v>
      </c>
      <c r="L8856" t="n">
        <v>3667</v>
      </c>
      <c r="M8856" t="n">
        <v>3676</v>
      </c>
      <c r="N8856" t="n">
        <v>3666</v>
      </c>
      <c r="O8856" t="inlineStr">
        <is>
          <t>LLER(3666).(3667)CVEDPETGLR</t>
        </is>
      </c>
      <c r="P8856" t="inlineStr">
        <is>
          <t>LLERCVED</t>
        </is>
      </c>
      <c r="Q8856" t="inlineStr">
        <is>
          <t>Internal</t>
        </is>
      </c>
      <c r="R8856" t="inlineStr"/>
      <c r="S8856" t="inlineStr">
        <is>
          <t>S01.151</t>
        </is>
      </c>
      <c r="T8856" t="inlineStr">
        <is>
          <t>trypsin 1</t>
        </is>
      </c>
    </row>
    <row r="8857">
      <c r="A8857" s="1" t="n">
        <v>8855</v>
      </c>
      <c r="B8857" t="inlineStr">
        <is>
          <t>LAYQELQIDR</t>
        </is>
      </c>
      <c r="C8857" t="inlineStr">
        <is>
          <t>Q8N6H7</t>
        </is>
      </c>
      <c r="D8857" t="inlineStr">
        <is>
          <t>ARFG2_HUMAN</t>
        </is>
      </c>
      <c r="E8857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8857" t="inlineStr">
        <is>
          <t>RecName: Full=ADP-ribosylation factor GTPase-activating protein 2; Short=ARF GAP 2; AltName: Full=GTPase-activating protein ZNF289; AltName: Full=Zinc finger protein 289;</t>
        </is>
      </c>
      <c r="G8857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8857" t="inlineStr">
        <is>
          <t>GO:0005829|GO:0005794|GO:0000139|GO:0005886|GO:0005096|GO:0046872|GO:0048205|GO:0015031</t>
        </is>
      </c>
      <c r="I8857" t="inlineStr">
        <is>
          <t>C:cytosol|C:Golgi apparatus|C:Golgi membrane|C:plasma membrane|F:GTPase activator activity|F:metal ion binding|P:COPI coating of Golgi vesicle|P:protein transport</t>
        </is>
      </c>
      <c r="J8857" t="inlineStr"/>
      <c r="K8857" t="n">
        <v>521</v>
      </c>
      <c r="L8857" t="n">
        <v>276</v>
      </c>
      <c r="M8857" t="n">
        <v>285</v>
      </c>
      <c r="N8857" t="n">
        <v>275</v>
      </c>
      <c r="O8857" t="inlineStr">
        <is>
          <t>ASMR(275).(276)LAYQELQIDR</t>
        </is>
      </c>
      <c r="P8857" t="inlineStr">
        <is>
          <t>ASMRLAYQ</t>
        </is>
      </c>
      <c r="Q8857" t="inlineStr">
        <is>
          <t>Internal</t>
        </is>
      </c>
      <c r="R8857" t="inlineStr"/>
      <c r="S8857" t="inlineStr"/>
      <c r="T8857" t="inlineStr"/>
    </row>
    <row r="8858">
      <c r="A8858" s="1" t="n">
        <v>8856</v>
      </c>
      <c r="B8858" t="inlineStr">
        <is>
          <t>LPEHCIEYVR</t>
        </is>
      </c>
      <c r="C8858" t="inlineStr">
        <is>
          <t>Q8TBC4</t>
        </is>
      </c>
      <c r="D8858" t="inlineStr">
        <is>
          <t>UBA3_HUMAN</t>
        </is>
      </c>
      <c r="E8858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8858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8858" t="inlineStr">
        <is>
          <t>3D-structure|Acetylation|Alternative splicing|ATP-binding|Cell cycle|Ligase|Nucleotide-binding|Reference proteome|Ubl conjugation pathway</t>
        </is>
      </c>
      <c r="H8858" t="inlineStr">
        <is>
          <t>GO:0005737|GO:0005829|GO:0005634|GO:0032991|GO:0005524|GO:0042802|GO:0019781|GO:0019788|GO:0046982|GO:0007113|GO:0043687|GO:0036211|GO:0045116|GO:0006508|GO:0051726</t>
        </is>
      </c>
      <c r="I8858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8858" t="inlineStr"/>
      <c r="K8858" t="n">
        <v>463</v>
      </c>
      <c r="L8858" t="n">
        <v>245</v>
      </c>
      <c r="M8858" t="n">
        <v>254</v>
      </c>
      <c r="N8858" t="n">
        <v>244</v>
      </c>
      <c r="O8858" t="inlineStr">
        <is>
          <t>SMPR(244).(245)LPEHCIEYVR</t>
        </is>
      </c>
      <c r="P8858" t="inlineStr">
        <is>
          <t>SMPRLPEH</t>
        </is>
      </c>
      <c r="Q8858" t="inlineStr">
        <is>
          <t>Internal</t>
        </is>
      </c>
      <c r="R8858" t="inlineStr"/>
      <c r="S8858" t="inlineStr"/>
      <c r="T8858" t="inlineStr"/>
    </row>
    <row r="8859">
      <c r="A8859" s="1" t="n">
        <v>8857</v>
      </c>
      <c r="B8859" t="inlineStr">
        <is>
          <t>DADPILISLR</t>
        </is>
      </c>
      <c r="C8859" t="inlineStr">
        <is>
          <t>Q9BR76</t>
        </is>
      </c>
      <c r="D8859" t="inlineStr">
        <is>
          <t>COR1B_HUMAN</t>
        </is>
      </c>
      <c r="E885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8859" t="inlineStr">
        <is>
          <t>RecName: Full=Coronin-1B; AltName: Full=Coronin-2;</t>
        </is>
      </c>
      <c r="G8859" t="inlineStr">
        <is>
          <t>Actin-binding|Coiled coil|Cytoplasm|Cytoskeleton|Phosphoprotein|Reference proteome|Repeat|WD repeat</t>
        </is>
      </c>
      <c r="H885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885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8859" t="inlineStr"/>
      <c r="K8859" t="n">
        <v>489</v>
      </c>
      <c r="L8859" t="n">
        <v>384</v>
      </c>
      <c r="M8859" t="n">
        <v>393</v>
      </c>
      <c r="N8859" t="n">
        <v>383</v>
      </c>
      <c r="O8859" t="inlineStr">
        <is>
          <t>VSGR(383).(384)DADPILISLR</t>
        </is>
      </c>
      <c r="P8859" t="inlineStr">
        <is>
          <t>VSGRDADP</t>
        </is>
      </c>
      <c r="Q8859" t="inlineStr">
        <is>
          <t>Internal</t>
        </is>
      </c>
      <c r="R8859" t="inlineStr"/>
      <c r="S8859" t="inlineStr">
        <is>
          <t>S01.151</t>
        </is>
      </c>
      <c r="T8859" t="inlineStr">
        <is>
          <t>trypsin 1</t>
        </is>
      </c>
    </row>
    <row r="8860">
      <c r="A8860" s="1" t="n">
        <v>8858</v>
      </c>
      <c r="B8860" t="inlineStr">
        <is>
          <t>IPFLECR</t>
        </is>
      </c>
      <c r="C8860" t="inlineStr">
        <is>
          <t>P49888</t>
        </is>
      </c>
      <c r="D8860" t="inlineStr">
        <is>
          <t>ST1E1_HUMAN</t>
        </is>
      </c>
      <c r="E8860" t="inlineStr">
        <is>
          <t>MNSELDYYEKFEEVHGILMYKDFVKYWDNVEAFQARPDDLVIATYPKSGTTWVSEIVYMIYKEGDVEKCKEDVIFNRIPFLECRKENLMNGVKQLDEMNSPRIVKTHLPPELLPASFWEKDCKIIYLCRNAKDVAVSFYYFFLMVAGHPNPGSFPEFVEKFMQGQVPYGSWYKHVKSWWEKGKSPRVLFLFYEDLKEDIRKEVIKLIHFLERKPSEELVDRIIHHTSFQEMKNNPSTNYTTLPDEIMNQKLSPFMRKGITGDWKNHFTVALNEKFDKHYEQQMKESTLKFRTEI</t>
        </is>
      </c>
      <c r="F8860" t="inlineStr">
        <is>
          <t>RecName: Full=Sulfotransferase 1E1; Short=ST1E1; EC=2.8.2.4 {ECO:0000269|PubMed:11884392, ECO:0000269|PubMed:7779757}; AltName: Full=EST-1 {ECO:0000303|PubMed:7779757}; AltName: Full=Estrogen sulfotransferase {ECO:0000303|PubMed:8185618}; AltName: Full=Sulfotransferase, estrogen-preferring;</t>
        </is>
      </c>
      <c r="G8860" t="inlineStr">
        <is>
          <t>3D-structure|Cytoplasm|Lipid metabolism|Lipid-binding|Reference proteome|Steroid-binding|Transferase</t>
        </is>
      </c>
      <c r="H8860" t="inlineStr">
        <is>
          <t>GO:0005737|GO:0005829|GO:0031965|GO:0004062|GO:0004304|GO:0047894|GO:0005496|GO:0050294|GO:0008146|GO:0050427|GO:0006711|GO:0008210|GO:0006068|GO:0045600|GO:0008202|GO:0051923</t>
        </is>
      </c>
      <c r="I8860" t="inlineStr">
        <is>
          <t>C:cytoplasm|C:cytosol|C:nuclear membrane|F:aryl sulfotransferase activity|F:estrone sulfotransferase activity|F:flavonol 3-sulfotransferase activity|F:steroid binding|F:steroid sulfotransferase activity|F:sulfotransferase activity|P:3'-phosphoadenosine 5'-phosphosulfate metabolic process|P:estrogen catabolic process|P:estrogen metabolic process|P:ethanol catabolic process|P:positive regulation of fat cell differentiation|P:steroid metabolic process|P:sulfation</t>
        </is>
      </c>
      <c r="J8860" t="inlineStr"/>
      <c r="K8860" t="n">
        <v>294</v>
      </c>
      <c r="L8860" t="n">
        <v>78</v>
      </c>
      <c r="M8860" t="n">
        <v>84</v>
      </c>
      <c r="N8860" t="n">
        <v>77</v>
      </c>
      <c r="O8860" t="inlineStr">
        <is>
          <t>IFNR(77).(78)IPFLECR</t>
        </is>
      </c>
      <c r="P8860" t="inlineStr">
        <is>
          <t>IFNRIPFL</t>
        </is>
      </c>
      <c r="Q8860" t="inlineStr">
        <is>
          <t>Internal</t>
        </is>
      </c>
      <c r="R8860" t="inlineStr"/>
      <c r="S8860" t="inlineStr"/>
      <c r="T8860" t="inlineStr"/>
    </row>
    <row r="8861">
      <c r="A8861" s="1" t="n">
        <v>8859</v>
      </c>
      <c r="B8861" t="inlineStr">
        <is>
          <t>TSGFLCNDR</t>
        </is>
      </c>
      <c r="C8861" t="inlineStr">
        <is>
          <t>P16144</t>
        </is>
      </c>
      <c r="D8861" t="inlineStr">
        <is>
          <t>ITB4_HUMAN</t>
        </is>
      </c>
      <c r="E886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8861" t="inlineStr">
        <is>
          <t>RecName: Full=Integrin beta-4; AltName: Full=GP150; AltName: CD_antigen=CD104; Flags: Precursor;</t>
        </is>
      </c>
      <c r="G886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886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886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8861" t="inlineStr"/>
      <c r="K8861" t="n">
        <v>1822</v>
      </c>
      <c r="L8861" t="n">
        <v>546</v>
      </c>
      <c r="M8861" t="n">
        <v>554</v>
      </c>
      <c r="N8861" t="n">
        <v>545</v>
      </c>
      <c r="O8861" t="inlineStr">
        <is>
          <t>QCPR(545).(546)TSGFLCNDR</t>
        </is>
      </c>
      <c r="P8861" t="inlineStr">
        <is>
          <t>QCPRTSGF</t>
        </is>
      </c>
      <c r="Q8861" t="inlineStr">
        <is>
          <t>Internal</t>
        </is>
      </c>
      <c r="R8861" t="inlineStr"/>
      <c r="S8861" t="inlineStr"/>
      <c r="T8861" t="inlineStr"/>
    </row>
    <row r="8862">
      <c r="A8862" s="1" t="n">
        <v>8860</v>
      </c>
      <c r="B8862" t="inlineStr">
        <is>
          <t>TSFTSVSR</t>
        </is>
      </c>
      <c r="C8862" t="inlineStr">
        <is>
          <t>P13647</t>
        </is>
      </c>
      <c r="D8862" t="inlineStr">
        <is>
          <t>K2C5_HUMAN</t>
        </is>
      </c>
      <c r="E886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862" t="inlineStr">
        <is>
          <t>RecName: Full=Keratin, type II cytoskeletal 5; AltName: Full=58 kDa cytokeratin; AltName: Full=Cytokeratin-5; Short=CK-5; AltName: Full=Keratin-5; Short=K5; AltName: Full=Type-II keratin Kb5;</t>
        </is>
      </c>
      <c r="G8862" t="inlineStr">
        <is>
          <t>3D-structure|Coiled coil|Cytoplasm|Disease variant|Epidermolysis bullosa|Intermediate filament|Keratin|Phosphoprotein|Reference proteome</t>
        </is>
      </c>
      <c r="H8862" t="inlineStr">
        <is>
          <t>GO:0005737|GO:0005829|GO:0070062|GO:0005882|GO:0045095|GO:0016020|GO:0005634|GO:0097110|GO:0005200|GO:0030280|GO:0008544|GO:0045109|GO:0045107|GO:0031424|GO:0030334|GO:0032880|GO:0009612</t>
        </is>
      </c>
      <c r="I886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862" t="inlineStr"/>
      <c r="K8862" t="n">
        <v>590</v>
      </c>
      <c r="L8862" t="n">
        <v>30</v>
      </c>
      <c r="M8862" t="n">
        <v>37</v>
      </c>
      <c r="N8862" t="n">
        <v>29</v>
      </c>
      <c r="O8862" t="inlineStr">
        <is>
          <t>SVSR(29).(30)TSFTSVSR</t>
        </is>
      </c>
      <c r="P8862" t="inlineStr">
        <is>
          <t>SVSRTSFT</t>
        </is>
      </c>
      <c r="Q8862" t="inlineStr">
        <is>
          <t>Internal</t>
        </is>
      </c>
      <c r="R8862" t="inlineStr"/>
      <c r="S8862" t="inlineStr"/>
      <c r="T8862" t="inlineStr"/>
    </row>
    <row r="8863">
      <c r="A8863" s="1" t="n">
        <v>8861</v>
      </c>
      <c r="B8863" t="inlineStr">
        <is>
          <t>LPFRPGQGGFGELFR</t>
        </is>
      </c>
      <c r="C8863" t="inlineStr">
        <is>
          <t>Q9Y512</t>
        </is>
      </c>
      <c r="D8863" t="inlineStr">
        <is>
          <t>SAM50_HUMAN</t>
        </is>
      </c>
      <c r="E8863" t="inlineStr">
        <is>
          <t>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</t>
        </is>
      </c>
      <c r="F8863" t="inlineStr">
        <is>
          <t>RecName: Full=Sorting and assembly machinery component 50 homolog; AltName: Full=Transformation-related gene 3 protein; Short=TRG-3;</t>
        </is>
      </c>
      <c r="G8863" t="inlineStr">
        <is>
          <t>3D-structure|Cytoplasm|Membrane|Methylation|Mitochondrion|Mitochondrion outer membrane|Reference proteome|Transmembrane|Transmembrane beta strand</t>
        </is>
      </c>
      <c r="H8863" t="inlineStr">
        <is>
          <t>GO:0070062|GO:0016020|GO:0140275|GO:0005741|GO:0005739|GO:0001401|GO:0042407|GO:0007007|GO:0033108|GO:0045040</t>
        </is>
      </c>
      <c r="I8863" t="inlineStr">
        <is>
          <t>C:extracellular exosome|C:membrane|C:MIB complex|C:mitochondrial outer membrane|C:mitochondrion|C:SAM complex|P:cristae formation|P:inner mitochondrial membrane organization|P:mitochondrial respiratory chain complex assembly|P:protein insertion into mitochondrial outer membrane</t>
        </is>
      </c>
      <c r="J8863" t="inlineStr"/>
      <c r="K8863" t="n">
        <v>469</v>
      </c>
      <c r="L8863" t="n">
        <v>378</v>
      </c>
      <c r="M8863" t="n">
        <v>392</v>
      </c>
      <c r="N8863" t="n">
        <v>377</v>
      </c>
      <c r="O8863" t="inlineStr">
        <is>
          <t>LYTP(377).(378)LPFRPGQGGFGELFR</t>
        </is>
      </c>
      <c r="P8863" t="inlineStr">
        <is>
          <t>LYTPLPFR</t>
        </is>
      </c>
      <c r="Q8863" t="inlineStr">
        <is>
          <t>Internal</t>
        </is>
      </c>
      <c r="R8863" t="inlineStr"/>
      <c r="S8863" t="inlineStr"/>
      <c r="T8863" t="inlineStr"/>
    </row>
    <row r="8864">
      <c r="A8864" s="1" t="n">
        <v>8862</v>
      </c>
      <c r="B8864" t="inlineStr">
        <is>
          <t>DAIAQAVR</t>
        </is>
      </c>
      <c r="C8864" t="inlineStr">
        <is>
          <t>P29401</t>
        </is>
      </c>
      <c r="D8864" t="inlineStr">
        <is>
          <t>TKT_HUMAN</t>
        </is>
      </c>
      <c r="E88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864" t="inlineStr">
        <is>
          <t>RecName: Full=Transketolase; Short=TK; EC=2.2.1.1 {ECO:0000269|PubMed:27259054};</t>
        </is>
      </c>
      <c r="G88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86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8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864" t="inlineStr"/>
      <c r="K8864" t="n">
        <v>623</v>
      </c>
      <c r="L8864" t="n">
        <v>610</v>
      </c>
      <c r="M8864" t="n">
        <v>617</v>
      </c>
      <c r="N8864" t="n">
        <v>609</v>
      </c>
      <c r="O8864" t="inlineStr">
        <is>
          <t>GIDR(609).(610)DAIAQAVR</t>
        </is>
      </c>
      <c r="P8864" t="inlineStr">
        <is>
          <t>GIDRDAIA</t>
        </is>
      </c>
      <c r="Q8864" t="inlineStr">
        <is>
          <t>Internal</t>
        </is>
      </c>
      <c r="R8864" t="inlineStr"/>
      <c r="S8864" t="inlineStr">
        <is>
          <t>S01.021|S01.151</t>
        </is>
      </c>
      <c r="T8864" t="inlineStr">
        <is>
          <t>DESC1 peptidase|trypsin 1</t>
        </is>
      </c>
    </row>
    <row r="8865">
      <c r="A8865" s="1" t="n">
        <v>8863</v>
      </c>
      <c r="B8865" t="inlineStr">
        <is>
          <t>TSASIILR</t>
        </is>
      </c>
      <c r="C8865" t="inlineStr">
        <is>
          <t>P17987</t>
        </is>
      </c>
      <c r="D8865" t="inlineStr">
        <is>
          <t>TCPA_HUMAN</t>
        </is>
      </c>
      <c r="E886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865" t="inlineStr">
        <is>
          <t>RecName: Full=T-complex protein 1 subunit alpha; Short=TCP-1-alpha; AltName: Full=CCT-alpha;</t>
        </is>
      </c>
      <c r="G8865" t="inlineStr">
        <is>
          <t>3D-structure|Acetylation|ATP-binding|Chaperone|Cytoplasm|Cytoskeleton|Direct protein sequencing|Nucleotide-binding|Phosphoprotein|Reference proteome</t>
        </is>
      </c>
      <c r="H886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86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865" t="inlineStr"/>
      <c r="K8865" t="n">
        <v>556</v>
      </c>
      <c r="L8865" t="n">
        <v>371</v>
      </c>
      <c r="M8865" t="n">
        <v>378</v>
      </c>
      <c r="N8865" t="n">
        <v>370</v>
      </c>
      <c r="O8865" t="inlineStr">
        <is>
          <t>TKAR(370).(371)TSASIILR</t>
        </is>
      </c>
      <c r="P8865" t="inlineStr">
        <is>
          <t>TKARTSAS</t>
        </is>
      </c>
      <c r="Q8865" t="inlineStr">
        <is>
          <t>Internal</t>
        </is>
      </c>
      <c r="R8865" t="inlineStr"/>
      <c r="S8865" t="inlineStr"/>
      <c r="T8865" t="inlineStr"/>
    </row>
    <row r="8866">
      <c r="A8866" s="1" t="n">
        <v>8864</v>
      </c>
      <c r="B8866" t="inlineStr">
        <is>
          <t>TSAQGILQGLHLGLGR</t>
        </is>
      </c>
      <c r="C8866" t="inlineStr">
        <is>
          <t>Q6ZSS7</t>
        </is>
      </c>
      <c r="D8866" t="inlineStr">
        <is>
          <t>MFSD6_HUMAN</t>
        </is>
      </c>
      <c r="E8866" t="inlineStr">
        <is>
          <t>MADDKVAILTDDEEEQKRKYVLADPFNGISREPEPPSNETPSSTETSAIPEEEIDWIEKHCVKINNDLLISKVFYFFFYSAYGSLYPLLPVYYKQLGMSPSQSGLLVGIRYFIEFCSAPFWGVVADRFKKGKIVLLFSLLCWVLFNLGIGFVKPATLRCVPKIRPTTHPTNASHQLTILPTNSSFTSFLTISPKMREKRNLLETRLNVSDTVTLPTAPNMNSEPTLQPQTGEITNRMMDLTLNSSTATPVSPGSVTKETTTVIVTTTKSLPSDQVMLVYDQQEVEAIFLVILVVVIIGEFFSASSVTIVDTVTLQYLGKHRDRYGLQRMWGSLGWGLAMLSVGIGIDYTHIEVLIDGKGCKPPEYRNYQIVFIVFGVLMTMALIVATQFRFRYNHFKNDDSKGKEVEIPQVERNNSTESSEETPTTTSHSQAFNFWDLIKLLCSVQYGSVLFVAWFMGFGYGFVFTFLYWHLEDLNGTTTLFGVCSVLSHVSELTAYFFSHKLIELIGHIRVLYIGLACNTARYIYISYLENAWTVLPMEVLQGVTHAAIWAACISYLSAAVPPELRTSAQGILQGLHLGLGRGCGAMIGGVLVNYFGAAATFRGIGMACLVILLLFALIQWLAVPDEEEDKTMLAERIPVPSSPVPIATIDLVQQQTEDVMPRIEPRLPPKKTKHQEEQEDVNKPAWGVSSSPWVTFVYALYQIKEMMQLTRDNRASEIQPLQGTNENRENSPAGRAQPVPCETHSDPSRNQPSPDAAASQTQTSPAHPSVDPCTEESEEQQAQLAAGGH</t>
        </is>
      </c>
      <c r="F8866" t="inlineStr">
        <is>
          <t>RecName: Full=Major facilitator superfamily domain-containing protein 6; AltName: Full=Macrophage MHC class I receptor 2 homolog;</t>
        </is>
      </c>
      <c r="G8866" t="inlineStr">
        <is>
          <t>Acetylation|Membrane|Phosphoprotein|Reference proteome|Transmembrane|Transmembrane helix</t>
        </is>
      </c>
      <c r="H8866" t="inlineStr">
        <is>
          <t>GO:0016020|GO:0005886|GO:0042590</t>
        </is>
      </c>
      <c r="I8866" t="inlineStr">
        <is>
          <t>C:membrane|C:plasma membrane|P:antigen processing and presentation of exogenous peptide antigen via MHC class I</t>
        </is>
      </c>
      <c r="J8866" t="inlineStr"/>
      <c r="K8866" t="n">
        <v>791</v>
      </c>
      <c r="L8866" t="n">
        <v>568</v>
      </c>
      <c r="M8866" t="n">
        <v>583</v>
      </c>
      <c r="N8866" t="n">
        <v>567</v>
      </c>
      <c r="O8866" t="inlineStr">
        <is>
          <t>PELR(567).(568)TSAQGILQGLHLGLGR</t>
        </is>
      </c>
      <c r="P8866" t="inlineStr">
        <is>
          <t>PELRTSAQ</t>
        </is>
      </c>
      <c r="Q8866" t="inlineStr">
        <is>
          <t>Internal</t>
        </is>
      </c>
      <c r="R8866" t="inlineStr"/>
      <c r="S8866" t="inlineStr"/>
      <c r="T8866" t="inlineStr"/>
    </row>
    <row r="8867">
      <c r="A8867" s="1" t="n">
        <v>8865</v>
      </c>
      <c r="B8867" t="inlineStr">
        <is>
          <t>DAHDVSPTSTDTEAQLTVER</t>
        </is>
      </c>
      <c r="C8867" t="inlineStr">
        <is>
          <t>Q8IVF2</t>
        </is>
      </c>
      <c r="D8867" t="inlineStr">
        <is>
          <t>AHNK2_HUMAN</t>
        </is>
      </c>
      <c r="E8867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8867" t="inlineStr">
        <is>
          <t>RecName: Full=Protein AHNAK2;</t>
        </is>
      </c>
      <c r="G8867" t="inlineStr">
        <is>
          <t>3D-structure|Acetylation|Alternative splicing|Isopeptide bond|Nucleus|Phosphoprotein|Reference proteome|Ubl conjugation</t>
        </is>
      </c>
      <c r="H8867" t="inlineStr">
        <is>
          <t>GO:0043034|GO:0005737|GO:0005829|GO:0005634|GO:0005886|GO:0042383|GO:0030315|GO:0043484</t>
        </is>
      </c>
      <c r="I8867" t="inlineStr">
        <is>
          <t>C:costamere|C:cytoplasm|C:cytosol|C:nucleus|C:plasma membrane|C:sarcolemma|C:T-tubule|P:regulation of RNA splicing</t>
        </is>
      </c>
      <c r="J8867" t="inlineStr"/>
      <c r="K8867" t="n">
        <v>5795</v>
      </c>
      <c r="L8867" t="n">
        <v>289</v>
      </c>
      <c r="M8867" t="n">
        <v>308</v>
      </c>
      <c r="N8867" t="n">
        <v>288</v>
      </c>
      <c r="O8867" t="inlineStr">
        <is>
          <t>YEPR(288).(289)DAHDVSPTSTDTEAQLTVER</t>
        </is>
      </c>
      <c r="P8867" t="inlineStr">
        <is>
          <t>YEPRDAHD</t>
        </is>
      </c>
      <c r="Q8867" t="inlineStr">
        <is>
          <t>Internal</t>
        </is>
      </c>
      <c r="R8867" t="inlineStr"/>
      <c r="S8867" t="inlineStr"/>
      <c r="T8867" t="inlineStr"/>
    </row>
    <row r="8868">
      <c r="A8868" s="1" t="n">
        <v>8866</v>
      </c>
      <c r="B8868" t="inlineStr">
        <is>
          <t>DDVTLLR</t>
        </is>
      </c>
      <c r="C8868" t="inlineStr">
        <is>
          <t>Q15075</t>
        </is>
      </c>
      <c r="D8868" t="inlineStr">
        <is>
          <t>EEA1_HUMAN</t>
        </is>
      </c>
      <c r="E8868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8868" t="inlineStr">
        <is>
          <t>RecName: Full=Early endosome antigen 1; AltName: Full=Endosome-associated protein p162; AltName: Full=Zinc finger FYVE domain-containing protein 2;</t>
        </is>
      </c>
      <c r="G8868" t="inlineStr">
        <is>
          <t>3D-structure|Coiled coil|Cytoplasm|Direct protein sequencing|Endosome|Membrane|Metal-binding|Phosphoprotein|Reference proteome|Zinc|Zinc-finger</t>
        </is>
      </c>
      <c r="H8868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8868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8868" t="inlineStr"/>
      <c r="K8868" t="n">
        <v>1411</v>
      </c>
      <c r="L8868" t="n">
        <v>83</v>
      </c>
      <c r="M8868" t="n">
        <v>89</v>
      </c>
      <c r="N8868" t="n">
        <v>82</v>
      </c>
      <c r="O8868" t="inlineStr">
        <is>
          <t>ALKR(82).(83)DDVTLLR</t>
        </is>
      </c>
      <c r="P8868" t="inlineStr">
        <is>
          <t>ALKRDDVT</t>
        </is>
      </c>
      <c r="Q8868" t="inlineStr">
        <is>
          <t>Internal</t>
        </is>
      </c>
      <c r="R8868" t="inlineStr"/>
      <c r="S8868" t="inlineStr"/>
      <c r="T8868" t="inlineStr"/>
    </row>
    <row r="8869">
      <c r="A8869" s="1" t="n">
        <v>8867</v>
      </c>
      <c r="B8869" t="inlineStr">
        <is>
          <t>TRLEQEIATYR</t>
        </is>
      </c>
      <c r="C8869" t="inlineStr">
        <is>
          <t>P02533</t>
        </is>
      </c>
      <c r="D8869" t="inlineStr">
        <is>
          <t>K1C14_HUMAN</t>
        </is>
      </c>
      <c r="E886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869" t="inlineStr">
        <is>
          <t>RecName: Full=Keratin, type I cytoskeletal 14; AltName: Full=Cytokeratin-14; Short=CK-14; AltName: Full=Keratin-14; Short=K14;</t>
        </is>
      </c>
      <c r="G886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86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86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869" t="inlineStr"/>
      <c r="K8869" t="n">
        <v>472</v>
      </c>
      <c r="L8869" t="n">
        <v>406</v>
      </c>
      <c r="M8869" t="n">
        <v>416</v>
      </c>
      <c r="N8869" t="n">
        <v>405</v>
      </c>
      <c r="O8869" t="inlineStr">
        <is>
          <t>LDVK(405).(406)TRLEQEIATYR</t>
        </is>
      </c>
      <c r="P8869" t="inlineStr">
        <is>
          <t>LDVKTRLE</t>
        </is>
      </c>
      <c r="Q8869" t="inlineStr">
        <is>
          <t>Internal</t>
        </is>
      </c>
      <c r="R8869" t="inlineStr"/>
      <c r="S8869" t="inlineStr"/>
      <c r="T8869" t="inlineStr"/>
    </row>
    <row r="8870">
      <c r="A8870" s="1" t="n">
        <v>8868</v>
      </c>
      <c r="B8870" t="inlineStr">
        <is>
          <t>TREEIQEVR</t>
        </is>
      </c>
      <c r="C8870" t="inlineStr">
        <is>
          <t>P08559</t>
        </is>
      </c>
      <c r="D8870" t="inlineStr">
        <is>
          <t>ODPA_HUMAN</t>
        </is>
      </c>
      <c r="E887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870" t="inlineStr">
        <is>
          <t>RecName: Full=Pyruvate dehydrogenase E1 component subunit alpha, somatic form, mitochondrial; EC=1.2.4.1; AltName: Full=PDHE1-A type I; Flags: Precursor;</t>
        </is>
      </c>
      <c r="G887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870" t="inlineStr">
        <is>
          <t>GO:0005759|GO:0005967|GO:0005739|GO:0005730|GO:0005634|GO:0045254|GO:0004739|GO:0034604|GO:0006086|GO:0006006|GO:0006099</t>
        </is>
      </c>
      <c r="I887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870" t="inlineStr"/>
      <c r="K8870" t="n">
        <v>390</v>
      </c>
      <c r="L8870" t="n">
        <v>303</v>
      </c>
      <c r="M8870" t="n">
        <v>311</v>
      </c>
      <c r="N8870" t="n">
        <v>302</v>
      </c>
      <c r="O8870" t="inlineStr">
        <is>
          <t>VSYR(302).(303)TREEIQEVR</t>
        </is>
      </c>
      <c r="P8870" t="inlineStr">
        <is>
          <t>VSYRTREE</t>
        </is>
      </c>
      <c r="Q8870" t="inlineStr">
        <is>
          <t>Internal</t>
        </is>
      </c>
      <c r="R8870" t="inlineStr"/>
      <c r="S8870" t="inlineStr"/>
      <c r="T8870" t="inlineStr"/>
    </row>
    <row r="8871">
      <c r="A8871" s="1" t="n">
        <v>8869</v>
      </c>
      <c r="B8871" t="inlineStr">
        <is>
          <t>TRDELEVIHLIEEHR</t>
        </is>
      </c>
      <c r="C8871" t="inlineStr">
        <is>
          <t>P10155</t>
        </is>
      </c>
      <c r="D8871" t="inlineStr">
        <is>
          <t>RO60_HUMAN</t>
        </is>
      </c>
      <c r="E8871" t="inlineStr">
        <is>
          <t>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</t>
        </is>
      </c>
      <c r="F8871" t="inlineStr">
        <is>
          <t>RecName: Full=RNA-binding protein RO60 {ECO:0000312|HGNC:HGNC:11313}; AltName: Full=60 kDa SS-A/Ro ribonucleoprotein {ECO:0000305}; Short=60 kDa Ro protein; Short=60 kDa ribonucleoprotein Ro; Short=RoRNP; AltName: Full=Ro 60 kDa autoantigen {ECO:0000303|PubMed:26382853}; Short=Ro60 autoantigen {ECO:0000303|PubMed:26382853}; AltName: Full=Sjoegren syndrome antigen A2 {ECO:0000312|HGNC:HGNC:11313}; AltName: Full=Sjoegren syndrome type A antigen {ECO:0000303|PubMed:2649513}; Short=SS-A {ECO:0000303|PubMed:2649513}; AltName: Full=TROVE domain family member 2 {ECO:0000312|HGNC:HGNC:11313};</t>
        </is>
      </c>
      <c r="G8871" t="inlineStr">
        <is>
          <t>Acetylation|Alternative splicing|Cilium biogenesis/degradation|Cytoplasm|Direct protein sequencing|Metal-binding|Phosphoprotein|Reference proteome|Repeat|Ribonucleoprotein|RNA-binding</t>
        </is>
      </c>
      <c r="H8871" t="inlineStr">
        <is>
          <t>GO:0005829|GO:0016604|GO:0005654|GO:1990904|GO:0046872|GO:0003723|GO:0030620|GO:0035457|GO:0060271|GO:0002520|GO:0010468|GO:0009411|GO:0007224|GO:0006383</t>
        </is>
      </c>
      <c r="I8871" t="inlineStr">
        <is>
          <t>C:cytosol|C:nuclear body|C:nucleoplasm|C:ribonucleoprotein complex|F:metal ion binding|F:RNA binding|F:U2 snRNA binding|P:cellular response to interferon-alpha|P:cilium assembly|P:immune system development|P:regulation of gene expression|P:response to UV|P:smoothened signaling pathway|P:transcription by RNA polymerase III</t>
        </is>
      </c>
      <c r="J8871" t="inlineStr"/>
      <c r="K8871" t="n">
        <v>538</v>
      </c>
      <c r="L8871" t="n">
        <v>238</v>
      </c>
      <c r="M8871" t="n">
        <v>252</v>
      </c>
      <c r="N8871" t="n">
        <v>237</v>
      </c>
      <c r="O8871" t="inlineStr">
        <is>
          <t>KVKR(237).(238)TRDELEVIHLIEEHR</t>
        </is>
      </c>
      <c r="P8871" t="inlineStr">
        <is>
          <t>KVKRTRDE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DALLHCLTTSR</t>
        </is>
      </c>
      <c r="C8872" t="inlineStr">
        <is>
          <t>Q6P1M0</t>
        </is>
      </c>
      <c r="D8872" t="inlineStr">
        <is>
          <t>S27A4_HUMAN</t>
        </is>
      </c>
      <c r="E8872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8872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8872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8872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8872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8872" t="inlineStr"/>
      <c r="K8872" t="n">
        <v>643</v>
      </c>
      <c r="L8872" t="n">
        <v>163</v>
      </c>
      <c r="M8872" t="n">
        <v>173</v>
      </c>
      <c r="N8872" t="n">
        <v>162</v>
      </c>
      <c r="O8872" t="inlineStr">
        <is>
          <t>NLRR(162).(163)DALLHCLTTSR</t>
        </is>
      </c>
      <c r="P8872" t="inlineStr">
        <is>
          <t>NLRRDALL</t>
        </is>
      </c>
      <c r="Q8872" t="inlineStr">
        <is>
          <t>Internal</t>
        </is>
      </c>
      <c r="R8872" t="inlineStr"/>
      <c r="S8872" t="inlineStr"/>
      <c r="T8872" t="inlineStr"/>
    </row>
    <row r="8873">
      <c r="A8873" s="1" t="n">
        <v>8871</v>
      </c>
      <c r="B8873" t="inlineStr">
        <is>
          <t>DALSQLMNGPIR</t>
        </is>
      </c>
      <c r="C8873" t="inlineStr">
        <is>
          <t>Q9HB40</t>
        </is>
      </c>
      <c r="D8873" t="inlineStr">
        <is>
          <t>RISC_HUMAN</t>
        </is>
      </c>
      <c r="E8873" t="inlineStr">
        <is>
          <t>MELALRRSPVPRWLLLLPLLLGLNAGAVIDWPTEEGKEVWDYVTVRKDAYMFWWLYYATNSCKNFSELPLVMWLQGGPGGSSTGFGNFEEIGPLDSDLKPRKTTWLQAASLLFVDNPVGTGFSYVNGSGAYAKDLAMVASDMMVLLKTFFSCHKEFQTVPFYIFSESYGGKMAAGIGLELYKAIQRGTIKCNFAGVALGDSWISPVDSVLSWGPYLYSMSLLEDKGLAEVSKVAEQVLNAVNKGLYREATELWGKAEMIIEQNTDGVNFYNILTKSTPTSTMESSLEFTQSHLVCLCQRHVRHLQRDALSQLMNGPIRKKLKIIPEDQSWGGQATNVFVNMEEDFMKPVISIVDELLEAGINVTVYNGQLDLIVDTMGQEAWVRKLKWPELPKFSQLKWKALYSDPKSLETSAFVKSYKNLAFYWILKAGHMVPSDQGDMALKMMRLVTQQE</t>
        </is>
      </c>
      <c r="F8873" t="inlineStr">
        <is>
          <t>RecName: Full=Retinoid-inducible serine carboxypeptidase; EC=3.4.16.-; AltName: Full=Serine carboxypeptidase 1; Flags: Precursor;</t>
        </is>
      </c>
      <c r="G8873" t="inlineStr">
        <is>
          <t>Alternative splicing|Carboxypeptidase|Direct protein sequencing|Glycoprotein|Hydrolase|Protease|Reference proteome|Secreted|Signal</t>
        </is>
      </c>
      <c r="H8873" t="inlineStr">
        <is>
          <t>GO:0005829|GO:0070062|GO:0004185|GO:0097746|GO:0045776|GO:0006508|GO:0042573</t>
        </is>
      </c>
      <c r="I8873" t="inlineStr">
        <is>
          <t>C:cytosol|C:extracellular exosome|F:serine-type carboxypeptidase activity|P:blood vessel diameter maintenance|P:negative regulation of blood pressure|P:proteolysis|P:retinoic acid metabolic process</t>
        </is>
      </c>
      <c r="J8873" t="inlineStr"/>
      <c r="K8873" t="n">
        <v>452</v>
      </c>
      <c r="L8873" t="n">
        <v>307</v>
      </c>
      <c r="M8873" t="n">
        <v>318</v>
      </c>
      <c r="N8873" t="n">
        <v>306</v>
      </c>
      <c r="O8873" t="inlineStr">
        <is>
          <t>HLQR(306).(307)DALSQLMNGPIR</t>
        </is>
      </c>
      <c r="P8873" t="inlineStr">
        <is>
          <t>HLQRDALS</t>
        </is>
      </c>
      <c r="Q8873" t="inlineStr">
        <is>
          <t>Internal</t>
        </is>
      </c>
      <c r="R8873" t="inlineStr"/>
      <c r="S8873" t="inlineStr"/>
      <c r="T8873" t="inlineStr"/>
    </row>
    <row r="8874">
      <c r="A8874" s="1" t="n">
        <v>8872</v>
      </c>
      <c r="B8874" t="inlineStr">
        <is>
          <t>TQYELIAQR</t>
        </is>
      </c>
      <c r="C8874" t="inlineStr">
        <is>
          <t>Q7Z794</t>
        </is>
      </c>
      <c r="D8874" t="inlineStr">
        <is>
          <t>K2C1B_HUMAN</t>
        </is>
      </c>
      <c r="E8874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8874" t="inlineStr">
        <is>
          <t>RecName: Full=Keratin, type II cytoskeletal 1b; AltName: Full=Cytokeratin-1B; Short=CK-1B; AltName: Full=Keratin-77; Short=K77; AltName: Full=Type-II keratin Kb39;</t>
        </is>
      </c>
      <c r="G8874" t="inlineStr">
        <is>
          <t>Citrullination|Coiled coil|Intermediate filament|Keratin|Methylation|Reference proteome</t>
        </is>
      </c>
      <c r="H8874" t="inlineStr">
        <is>
          <t>GO:0001533|GO:0005856|GO:0005829|GO:0070062|GO:0045095|GO:0030280|GO:0045109|GO:0031424</t>
        </is>
      </c>
      <c r="I8874" t="inlineStr">
        <is>
          <t>C:cornified envelope|C:cytoskeleton|C:cytosol|C:extracellular exosome|C:keratin filament|F:structural constituent of skin epidermis|P:intermediate filament organization|P:keratinization</t>
        </is>
      </c>
      <c r="J8874" t="inlineStr"/>
      <c r="K8874" t="n">
        <v>578</v>
      </c>
      <c r="L8874" t="n">
        <v>340</v>
      </c>
      <c r="M8874" t="n">
        <v>348</v>
      </c>
      <c r="N8874" t="n">
        <v>339</v>
      </c>
      <c r="O8874" t="inlineStr">
        <is>
          <t>DAVR(339).(340)TQYELIAQR</t>
        </is>
      </c>
      <c r="P8874" t="inlineStr">
        <is>
          <t>DAVRTQYE</t>
        </is>
      </c>
      <c r="Q8874" t="inlineStr">
        <is>
          <t>Internal</t>
        </is>
      </c>
      <c r="R8874" t="inlineStr"/>
      <c r="S8874" t="inlineStr"/>
      <c r="T8874" t="inlineStr"/>
    </row>
    <row r="8875">
      <c r="A8875" s="1" t="n">
        <v>8873</v>
      </c>
      <c r="B8875" t="inlineStr">
        <is>
          <t>DALSQLMNGPIR</t>
        </is>
      </c>
      <c r="C8875" t="inlineStr">
        <is>
          <t>Q9HB40</t>
        </is>
      </c>
      <c r="D8875" t="inlineStr">
        <is>
          <t>RISC_HUMAN</t>
        </is>
      </c>
      <c r="E8875" t="inlineStr">
        <is>
          <t>MELALRRSPVPRWLLLLPLLLGLNAGAVIDWPTEEGKEVWDYVTVRKDAYMFWWLYYATNSCKNFSELPLVMWLQGGPGGSSTGFGNFEEIGPLDSDLKPRKTTWLQAASLLFVDNPVGTGFSYVNGSGAYAKDLAMVASDMMVLLKTFFSCHKEFQTVPFYIFSESYGGKMAAGIGLELYKAIQRGTIKCNFAGVALGDSWISPVDSVLSWGPYLYSMSLLEDKGLAEVSKVAEQVLNAVNKGLYREATELWGKAEMIIEQNTDGVNFYNILTKSTPTSTMESSLEFTQSHLVCLCQRHVRHLQRDALSQLMNGPIRKKLKIIPEDQSWGGQATNVFVNMEEDFMKPVISIVDELLEAGINVTVYNGQLDLIVDTMGQEAWVRKLKWPELPKFSQLKWKALYSDPKSLETSAFVKSYKNLAFYWILKAGHMVPSDQGDMALKMMRLVTQQE</t>
        </is>
      </c>
      <c r="F8875" t="inlineStr">
        <is>
          <t>RecName: Full=Retinoid-inducible serine carboxypeptidase; EC=3.4.16.-; AltName: Full=Serine carboxypeptidase 1; Flags: Precursor;</t>
        </is>
      </c>
      <c r="G8875" t="inlineStr">
        <is>
          <t>Alternative splicing|Carboxypeptidase|Direct protein sequencing|Glycoprotein|Hydrolase|Protease|Reference proteome|Secreted|Signal</t>
        </is>
      </c>
      <c r="H8875" t="inlineStr">
        <is>
          <t>GO:0005829|GO:0070062|GO:0004185|GO:0097746|GO:0045776|GO:0006508|GO:0042573</t>
        </is>
      </c>
      <c r="I8875" t="inlineStr">
        <is>
          <t>C:cytosol|C:extracellular exosome|F:serine-type carboxypeptidase activity|P:blood vessel diameter maintenance|P:negative regulation of blood pressure|P:proteolysis|P:retinoic acid metabolic process</t>
        </is>
      </c>
      <c r="J8875" t="inlineStr"/>
      <c r="K8875" t="n">
        <v>452</v>
      </c>
      <c r="L8875" t="n">
        <v>307</v>
      </c>
      <c r="M8875" t="n">
        <v>318</v>
      </c>
      <c r="N8875" t="n">
        <v>306</v>
      </c>
      <c r="O8875" t="inlineStr">
        <is>
          <t>HLQR(306).(307)DALSQLMNGPIR</t>
        </is>
      </c>
      <c r="P8875" t="inlineStr">
        <is>
          <t>HLQRDALS</t>
        </is>
      </c>
      <c r="Q8875" t="inlineStr">
        <is>
          <t>Internal</t>
        </is>
      </c>
      <c r="R8875" t="inlineStr"/>
      <c r="S8875" t="inlineStr"/>
      <c r="T8875" t="inlineStr"/>
    </row>
    <row r="8876">
      <c r="A8876" s="1" t="n">
        <v>8874</v>
      </c>
      <c r="B8876" t="inlineStr">
        <is>
          <t>DALDGPAAEAEPEHSFDGLR</t>
        </is>
      </c>
      <c r="C8876" t="inlineStr">
        <is>
          <t>Q15149</t>
        </is>
      </c>
      <c r="D8876" t="inlineStr">
        <is>
          <t>PLEC_HUMAN</t>
        </is>
      </c>
      <c r="E887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76" t="inlineStr">
        <is>
          <t>RecName: Full=Plectin; Short=PCN; Short=PLTN; AltName: Full=Hemidesmosomal protein 1; Short=HD1; AltName: Full=Plectin-1;</t>
        </is>
      </c>
      <c r="G887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7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87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76" t="inlineStr"/>
      <c r="K8876" t="n">
        <v>4684</v>
      </c>
      <c r="L8876" t="n">
        <v>2768</v>
      </c>
      <c r="M8876" t="n">
        <v>2787</v>
      </c>
      <c r="N8876" t="n">
        <v>2767</v>
      </c>
      <c r="O8876" t="inlineStr">
        <is>
          <t>PNGR(2767).(2768)DALDGPAAEAEPEHSFDGLR</t>
        </is>
      </c>
      <c r="P8876" t="inlineStr">
        <is>
          <t>PNGRDALD</t>
        </is>
      </c>
      <c r="Q8876" t="inlineStr">
        <is>
          <t>Internal</t>
        </is>
      </c>
      <c r="R8876" t="inlineStr"/>
      <c r="S8876" t="inlineStr">
        <is>
          <t>S01.151</t>
        </is>
      </c>
      <c r="T8876" t="inlineStr">
        <is>
          <t>trypsin 1</t>
        </is>
      </c>
    </row>
    <row r="8877">
      <c r="A8877" s="1" t="n">
        <v>8875</v>
      </c>
      <c r="B8877" t="inlineStr">
        <is>
          <t>DADETKEWIEEKNQALNTDNYGHDLASVQALQR</t>
        </is>
      </c>
      <c r="C8877" t="inlineStr">
        <is>
          <t>Q13813</t>
        </is>
      </c>
      <c r="D8877" t="inlineStr">
        <is>
          <t>SPTN1_HUMAN</t>
        </is>
      </c>
      <c r="E88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877" t="inlineStr">
        <is>
          <t>RecName: Full=Spectrin alpha chain, non-erythrocytic 1; AltName: Full=Alpha-II spectrin; AltName: Full=Fodrin alpha chain; AltName: Full=Spectrin, non-erythroid alpha subunit;</t>
        </is>
      </c>
      <c r="G88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8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8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877" t="inlineStr"/>
      <c r="K8877" t="n">
        <v>2472</v>
      </c>
      <c r="L8877" t="n">
        <v>1241</v>
      </c>
      <c r="M8877" t="n">
        <v>1273</v>
      </c>
      <c r="N8877" t="n">
        <v>1240</v>
      </c>
      <c r="O8877" t="inlineStr">
        <is>
          <t>RFHR(1240).(1241)DADETKEWIEEKNQALNTDNYGHDLASVQALQR</t>
        </is>
      </c>
      <c r="P8877" t="inlineStr">
        <is>
          <t>RFHRDADE</t>
        </is>
      </c>
      <c r="Q8877" t="inlineStr">
        <is>
          <t>Internal</t>
        </is>
      </c>
      <c r="R8877" t="inlineStr"/>
      <c r="S8877" t="inlineStr"/>
      <c r="T8877" t="inlineStr"/>
    </row>
    <row r="8878">
      <c r="A8878" s="1" t="n">
        <v>8876</v>
      </c>
      <c r="B8878" t="inlineStr">
        <is>
          <t>LPEVEVPQHL</t>
        </is>
      </c>
      <c r="C8878" t="inlineStr">
        <is>
          <t>Q02818</t>
        </is>
      </c>
      <c r="D8878" t="inlineStr">
        <is>
          <t>NUCB1_HUMAN</t>
        </is>
      </c>
      <c r="E887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8878" t="inlineStr">
        <is>
          <t>RecName: Full=Nucleobindin-1; AltName: Full=CALNUC; Flags: Precursor;</t>
        </is>
      </c>
      <c r="G887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8878" t="inlineStr">
        <is>
          <t>GO:0005788|GO:0005793|GO:0070062|GO:0005615|GO:0005794|GO:0016020|GO:0005509|GO:0003677|GO:0001965|GO:0005085|GO:0007264</t>
        </is>
      </c>
      <c r="I887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8878" t="inlineStr"/>
      <c r="K8878" t="n">
        <v>461</v>
      </c>
      <c r="L8878" t="n">
        <v>452</v>
      </c>
      <c r="M8878" t="n">
        <v>461</v>
      </c>
      <c r="N8878" t="n">
        <v>451</v>
      </c>
      <c r="O8878" t="inlineStr">
        <is>
          <t>LLER(451).(452)LPEVEVPQHL</t>
        </is>
      </c>
      <c r="P8878" t="inlineStr">
        <is>
          <t>LLERLPEV</t>
        </is>
      </c>
      <c r="Q8878" t="inlineStr">
        <is>
          <t>Internal</t>
        </is>
      </c>
      <c r="R8878" t="inlineStr"/>
      <c r="S8878" t="inlineStr"/>
      <c r="T8878" t="inlineStr"/>
    </row>
    <row r="8879">
      <c r="A8879" s="1" t="n">
        <v>8877</v>
      </c>
      <c r="B8879" t="inlineStr">
        <is>
          <t>TSGVLSQPHLPFFR</t>
        </is>
      </c>
      <c r="C8879" t="inlineStr">
        <is>
          <t>O14733</t>
        </is>
      </c>
      <c r="D8879" t="inlineStr">
        <is>
          <t>MP2K7_HUMAN</t>
        </is>
      </c>
      <c r="E8879" t="inlineStr">
        <is>
          <t>MAASSLEQKLSRLEAKLKQENREARRRIDLNLDISPQRPRPTLQLPLANDGGSRSPSSESSPQHPTPPARPRHMLGLPSTLFTPRSMESIEIDQKLQEIMKQTGYLTIGGQRYQAEINDLENLGEMGSGTCGQVWKMRFRKTGHVIAVKQMRRSGNKEENKRILMDLDVVLKSHDCPYIVQCFGTFITNTDVFIAMELMGTCAEKLKKRMQGPIPERILGKMTVAIVKALYYLKEKHGVIHRDVKPSNILLDERGQIKLCDFGISGRLVDSKAKTRSAGCAAYMAPERIDPPDPTKPDYDIRADVWSLGISLVELATGQFPYKNCKTDFEVLTKVLQEEPPLLPGHMGFSGDFQSFVKDCLTKDHRKRPKYNKLLEHSFIKRYETLEVDVASWFKDVMAKTESPRTSGVLSQPHLPFFR</t>
        </is>
      </c>
      <c r="F8879" t="inlineStr">
        <is>
          <t>RecName: Full=Dual specificity mitogen-activated protein kinase kinase 7; Short=MAP kinase kinase 7; Short=MAPKK 7; EC=2.7.12.2; AltName: Full=JNK-activating kinase 2; AltName: Full=MAPK/ERK kinase 7; Short=MEK 7; AltName: Full=Stress-activated protein kinase kinase 4; Short=SAPK kinase 4; Short=SAPKK-4; Short=SAPKK4; AltName: Full=c-Jun N-terminal kinase kinase 2; Short=JNK kinase 2; Short=JNKK 2;</t>
        </is>
      </c>
      <c r="G8879" t="inlineStr">
        <is>
          <t>3D-structure|Acetylation|Alternative splicing|Apoptosis|ATP-binding|Coiled coil|Cytoplasm|Kinase|Magnesium|Metal-binding|Nucleotide-binding|Nucleus|Phosphoprotein|Reference proteome|Serine/threonine-protein kinase|Stress response|Transferase|Tyrosine-protein kinase</t>
        </is>
      </c>
      <c r="H8879" t="inlineStr">
        <is>
          <t>GO:0005737|GO:0005829|GO:0005634|GO:0005524|GO:0019899|GO:0008545|GO:0000287|GO:0004707|GO:0004708|GO:0140677|GO:0019901|GO:0019903|GO:0106310|GO:0004713|GO:0006915|GO:0071347|GO:0071222|GO:0090398|GO:0038095|GO:0007254|GO:0045893|GO:0070374|GO:0046330|GO:0043507|GO:0051973|GO:1904355|GO:0032212|GO:0006468|GO:2000671|GO:0009408|GO:0006970|GO:0034612|GO:0009411|GO:0009611|GO:0007165|GO:0051403</t>
        </is>
      </c>
      <c r="I8879" t="inlineStr">
        <is>
          <t>C:cytoplasm|C:cytosol|C:nucleus|F:ATP binding|F:enzyme binding|F:JUN kinase kinase activity|F:magnesium ion binding|F:MAP kinase activity|F:MAP kinase kinase activity|F:molecular function activator activity|F:protein kinase binding|F:protein phosphatase binding|F:protein serine kinase activity|F:protein tyrosine kinase activity|P:apoptotic process|P:cellular response to interleukin-1|P:cellular response to lipopolysaccharide|P:cellular senescence|P:Fc-epsilon receptor signaling pathway|P:JNK cascade|P:positive regulation of DNA-templated transcription|P:positive regulation of ERK1 and ERK2 cascade|P:positive regulation of JNK cascade|P:positive regulation of JUN kinase activity|P:positive regulation of telomerase activity|P:positive regulation of telomere capping|P:positive regulation of telomere maintenance via telomerase|P:protein phosphorylation|P:regulation of motor neuron apoptotic process|P:response to heat|P:response to osmotic stress|P:response to tumor necrosis factor|P:response to UV|P:response to wounding|P:signal transduction|P:stress-activated MAPK cascade</t>
        </is>
      </c>
      <c r="J8879" t="inlineStr"/>
      <c r="K8879" t="n">
        <v>419</v>
      </c>
      <c r="L8879" t="n">
        <v>406</v>
      </c>
      <c r="M8879" t="n">
        <v>419</v>
      </c>
      <c r="N8879" t="n">
        <v>405</v>
      </c>
      <c r="O8879" t="inlineStr">
        <is>
          <t>ESPR(405).(406)TSGVLSQPHLPFFR</t>
        </is>
      </c>
      <c r="P8879" t="inlineStr">
        <is>
          <t>ESPRTSGV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DAEDALHNLDR</t>
        </is>
      </c>
      <c r="C8880" t="inlineStr">
        <is>
          <t>O75494</t>
        </is>
      </c>
      <c r="D8880" t="inlineStr">
        <is>
          <t>SRS10_HUMAN</t>
        </is>
      </c>
      <c r="E8880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8880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8880" t="inlineStr">
        <is>
          <t>Alternative splicing|Cytoplasm|mRNA processing|mRNA splicing|Nucleus|Phosphoprotein|Reference proteome|RNA-binding</t>
        </is>
      </c>
      <c r="H8880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8880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8880" t="inlineStr"/>
      <c r="K8880" t="n">
        <v>262</v>
      </c>
      <c r="L8880" t="n">
        <v>63</v>
      </c>
      <c r="M8880" t="n">
        <v>73</v>
      </c>
      <c r="N8880" t="n">
        <v>62</v>
      </c>
      <c r="O8880" t="inlineStr">
        <is>
          <t>EDVR(62).(63)DAEDALHNLDR</t>
        </is>
      </c>
      <c r="P8880" t="inlineStr">
        <is>
          <t>EDVRDAED</t>
        </is>
      </c>
      <c r="Q8880" t="inlineStr">
        <is>
          <t>Internal</t>
        </is>
      </c>
      <c r="R8880" t="inlineStr"/>
      <c r="S8880" t="inlineStr"/>
      <c r="T8880" t="inlineStr"/>
    </row>
    <row r="8881">
      <c r="A8881" s="1" t="n">
        <v>8879</v>
      </c>
      <c r="B8881" t="inlineStr">
        <is>
          <t>TSPYDHMLPGAEHFAEYAGR</t>
        </is>
      </c>
      <c r="C8881" t="inlineStr">
        <is>
          <t>P25325</t>
        </is>
      </c>
      <c r="D8881" t="inlineStr">
        <is>
          <t>THTM_HUMAN</t>
        </is>
      </c>
      <c r="E888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8881" t="inlineStr">
        <is>
          <t>RecName: Full=3-mercaptopyruvate sulfurtransferase; Short=MST; EC=2.8.1.2 {ECO:0000250|UniProtKB:P97532};</t>
        </is>
      </c>
      <c r="G888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8881" t="inlineStr">
        <is>
          <t>GO:0070062|GO:0005759|GO:0005739|GO:0043005|GO:0045202|GO:0016784|GO:0042802|GO:0004792|GO:0009440|GO:0070814|GO:0001822|GO:0001889|GO:0009636|GO:0021510|GO:0000098|GO:0019346</t>
        </is>
      </c>
      <c r="I888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8881" t="inlineStr"/>
      <c r="K8881" t="n">
        <v>297</v>
      </c>
      <c r="L8881" t="n">
        <v>69</v>
      </c>
      <c r="M8881" t="n">
        <v>88</v>
      </c>
      <c r="N8881" t="n">
        <v>68</v>
      </c>
      <c r="O8881" t="inlineStr">
        <is>
          <t>CSDR(68).(69)TSPYDHMLPGAEHFAEYAGR</t>
        </is>
      </c>
      <c r="P8881" t="inlineStr">
        <is>
          <t>CSDRTSPY</t>
        </is>
      </c>
      <c r="Q8881" t="inlineStr">
        <is>
          <t>Internal</t>
        </is>
      </c>
      <c r="R8881" t="inlineStr"/>
      <c r="S8881" t="inlineStr"/>
      <c r="T8881" t="inlineStr"/>
    </row>
    <row r="8882">
      <c r="A8882" s="1" t="n">
        <v>8880</v>
      </c>
      <c r="B8882" t="inlineStr">
        <is>
          <t>DAEDAMDAMDGAVLDGR</t>
        </is>
      </c>
      <c r="C8882" t="inlineStr">
        <is>
          <t>Q01130</t>
        </is>
      </c>
      <c r="D8882" t="inlineStr">
        <is>
          <t>SRSF2_HUMAN</t>
        </is>
      </c>
      <c r="E8882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8882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8882" t="inlineStr">
        <is>
          <t>3D-structure|Acetylation|Alternative splicing|Direct protein sequencing|mRNA processing|mRNA splicing|Nucleus|Phosphoprotein|Reference proteome|RNA-binding</t>
        </is>
      </c>
      <c r="H8882" t="inlineStr">
        <is>
          <t>GO:0005829|GO:0016607|GO:0005654|GO:0005634|GO:0003723|GO:0003714|GO:0006397|GO:0000398|GO:0008380</t>
        </is>
      </c>
      <c r="I8882" t="inlineStr">
        <is>
          <t>C:cytosol|C:nuclear speck|C:nucleoplasm|C:nucleus|F:RNA binding|F:transcription corepressor activity|P:mRNA processing|P:mRNA splicing, via spliceosome|P:RNA splicing</t>
        </is>
      </c>
      <c r="J8882" t="inlineStr"/>
      <c r="K8882" t="n">
        <v>221</v>
      </c>
      <c r="L8882" t="n">
        <v>67</v>
      </c>
      <c r="M8882" t="n">
        <v>83</v>
      </c>
      <c r="N8882" t="n">
        <v>66</v>
      </c>
      <c r="O8882" t="inlineStr">
        <is>
          <t>HDKR(66).(67)DAEDAMDAMDGAVLDGR</t>
        </is>
      </c>
      <c r="P8882" t="inlineStr">
        <is>
          <t>HDKRDAED</t>
        </is>
      </c>
      <c r="Q8882" t="inlineStr">
        <is>
          <t>Internal</t>
        </is>
      </c>
      <c r="R8882" t="inlineStr"/>
      <c r="S8882" t="inlineStr">
        <is>
          <t>S01.151</t>
        </is>
      </c>
      <c r="T8882" t="inlineStr">
        <is>
          <t>trypsin 1</t>
        </is>
      </c>
    </row>
    <row r="8883">
      <c r="A8883" s="1" t="n">
        <v>8881</v>
      </c>
      <c r="B8883" t="inlineStr">
        <is>
          <t>TSPERDPLILLSR</t>
        </is>
      </c>
      <c r="C8883" t="inlineStr">
        <is>
          <t>Q8NBL1</t>
        </is>
      </c>
      <c r="D8883" t="inlineStr">
        <is>
          <t>PGLT1_HUMAN</t>
        </is>
      </c>
      <c r="E8883" t="inlineStr">
        <is>
          <t>MEWWASSPLRLWLLLFLLPSAQGRQKESGSKWKVFIDQINRSLENYEPCSSQNCSCYHGVIEEDLTPFRGGISRKMMAEVVRRKLGTHYQITKNRLYRENDCMFPSRCSGVEHFILEVIGRLPDMEMVINVRDYPQVPKWMEPAIPVFSFSKTSEYHDIMYPAWTFWEGGPAVWPIYPTGLGRWDLFREDLVRSAAQWPWKKKNSTAYFRGSRTSPERDPLILLSRKNPKLVDAEYTKNQAWKSMKDTLGKPAAKDVHLVDHCKYKYLFNFRGVAASFRFKHLFLCGSLVFHVGDEWLEFFYPQLKPWVHYIPVKTDLSNVQELLQFVKANDDVAQEIAERGSQFIRNHLQMDDITCYWENLLSEYSKFLSYNVTRRKGYDQIIPKMLKTEL</t>
        </is>
      </c>
      <c r="F8883" t="inlineStr">
        <is>
          <t>RecName: Full=Protein O-glucosyltransferase 1 {ECO:0000305}; EC=2.4.1.376 {ECO:0000269|PubMed:21490058, ECO:0000269|PubMed:21949356}; AltName: Full=CAP10-like 46 kDa protein {ECO:0000303|PubMed:16524674}; Short=hCLP46 {ECO:0000303|PubMed:16524674}; AltName: Full=KTEL motif-containing protein 1; AltName: Full=Myelodysplastic syndromes relative protein; AltName: Full=O-glucosyltransferase Rumi homolog {ECO:0000303|PubMed:21490058}; Short=hRumi {ECO:0000303|PubMed:21490058}; AltName: Full=Protein O-xylosyltransferase POGLUT1 {ECO:0000305}; EC=2.4.2.63 {ECO:0000269|PubMed:21081508, ECO:0000269|PubMed:28775322}; Flags: Precursor;</t>
        </is>
      </c>
      <c r="G8883" t="inlineStr">
        <is>
          <t>3D-structure|Developmental protein|Direct protein sequencing|Disease variant|Disulfide bond|Endoplasmic reticulum|Gastrulation|Glycoprotein|Glycosyltransferase|Limb-girdle muscular dystrophy|Reference proteome|Signal|Transferase</t>
        </is>
      </c>
      <c r="H8883" t="inlineStr">
        <is>
          <t>GO:0012505|GO:0005783|GO:0005788|GO:0140561|GO:0140562|GO:0046527|GO:0035251|GO:0035252|GO:0048318|GO:0072359|GO:0007369|GO:0060537|GO:0048339|GO:0045747|GO:0006493|GO:0018242|GO:0010470|GO:0001756</t>
        </is>
      </c>
      <c r="I8883" t="inlineStr">
        <is>
          <t>C:endomembrane system|C:endoplasmic reticulum|C:endoplasmic reticulum lumen|F:EGF-domain serine glucosyltransferase activity|F:EGF-domain serine xylosyltransferase activity|F:glucosyltransferase activity|F:UDP-glucosyltransferase activity|F:UDP-xylosyltransferase activity|P:axial mesoderm development|P:circulatory system development|P:gastrulation|P:muscle tissue development|P:paraxial mesoderm development|P:positive regulation of Notch signaling pathway|P:protein O-linked glycosylation|P:protein O-linked glycosylation via serine|P:regulation of gastrulation|P:somitogenesis</t>
        </is>
      </c>
      <c r="J8883" t="inlineStr"/>
      <c r="K8883" t="n">
        <v>392</v>
      </c>
      <c r="L8883" t="n">
        <v>214</v>
      </c>
      <c r="M8883" t="n">
        <v>226</v>
      </c>
      <c r="N8883" t="n">
        <v>213</v>
      </c>
      <c r="O8883" t="inlineStr">
        <is>
          <t>RGSR(213).(214)TSPERDPLILLSR</t>
        </is>
      </c>
      <c r="P8883" t="inlineStr">
        <is>
          <t>RGSRTSPE</t>
        </is>
      </c>
      <c r="Q8883" t="inlineStr">
        <is>
          <t>Internal</t>
        </is>
      </c>
      <c r="R8883" t="inlineStr"/>
      <c r="S8883" t="inlineStr"/>
      <c r="T8883" t="inlineStr"/>
    </row>
    <row r="8884">
      <c r="A8884" s="1" t="n">
        <v>8882</v>
      </c>
      <c r="B8884" t="inlineStr">
        <is>
          <t>TSMGGTQQQFVEGVR</t>
        </is>
      </c>
      <c r="C8884" t="inlineStr">
        <is>
          <t>P35222</t>
        </is>
      </c>
      <c r="D8884" t="inlineStr">
        <is>
          <t>CTNB1_HUMAN</t>
        </is>
      </c>
      <c r="E8884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8884" t="inlineStr">
        <is>
          <t>RecName: Full=Catenin beta-1; AltName: Full=Beta-catenin;</t>
        </is>
      </c>
      <c r="G8884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8884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8884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8884" t="inlineStr"/>
      <c r="K8884" t="n">
        <v>781</v>
      </c>
      <c r="L8884" t="n">
        <v>551</v>
      </c>
      <c r="M8884" t="n">
        <v>565</v>
      </c>
      <c r="N8884" t="n">
        <v>550</v>
      </c>
      <c r="O8884" t="inlineStr">
        <is>
          <t>TQRR(550).(551)TSMGGTQQQFVEGVR</t>
        </is>
      </c>
      <c r="P8884" t="inlineStr">
        <is>
          <t>TQRRTSMG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DAEDAVYGR</t>
        </is>
      </c>
      <c r="C8885" t="inlineStr">
        <is>
          <t>Q07955</t>
        </is>
      </c>
      <c r="D8885" t="inlineStr">
        <is>
          <t>SRSF1_HUMAN</t>
        </is>
      </c>
      <c r="E8885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885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885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885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885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885" t="inlineStr"/>
      <c r="K8885" t="n">
        <v>248</v>
      </c>
      <c r="L8885" t="n">
        <v>66</v>
      </c>
      <c r="M8885" t="n">
        <v>74</v>
      </c>
      <c r="N8885" t="n">
        <v>65</v>
      </c>
      <c r="O8885" t="inlineStr">
        <is>
          <t>EDPR(65).(66)DAEDAVYGR</t>
        </is>
      </c>
      <c r="P8885" t="inlineStr">
        <is>
          <t>EDPRDAED</t>
        </is>
      </c>
      <c r="Q8885" t="inlineStr">
        <is>
          <t>Internal</t>
        </is>
      </c>
      <c r="R8885" t="inlineStr"/>
      <c r="S8885" t="inlineStr"/>
      <c r="T8885" t="inlineStr"/>
    </row>
    <row r="8886">
      <c r="A8886" s="1" t="n">
        <v>8884</v>
      </c>
      <c r="B8886" t="inlineStr">
        <is>
          <t>TSIDAYDNFDNISLAQR</t>
        </is>
      </c>
      <c r="C8886" t="inlineStr">
        <is>
          <t>Q00610</t>
        </is>
      </c>
      <c r="D8886" t="inlineStr">
        <is>
          <t>CLH1_HUMAN</t>
        </is>
      </c>
      <c r="E888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886" t="inlineStr">
        <is>
          <t>RecName: Full=Clathrin heavy chain 1 {ECO:0000303|PubMed:26822784, ECO:0000303|PubMed:29100083}; AltName: Full=Clathrin heavy chain on chromosome 17; Short=CLH-17;</t>
        </is>
      </c>
      <c r="G888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88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88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886" t="inlineStr"/>
      <c r="K8886" t="n">
        <v>1675</v>
      </c>
      <c r="L8886" t="n">
        <v>1482</v>
      </c>
      <c r="M8886" t="n">
        <v>1498</v>
      </c>
      <c r="N8886" t="n">
        <v>1481</v>
      </c>
      <c r="O8886" t="inlineStr">
        <is>
          <t>QALR(1481).(1482)TSIDAYDNFDNISLAQR</t>
        </is>
      </c>
      <c r="P8886" t="inlineStr">
        <is>
          <t>QALRTSID</t>
        </is>
      </c>
      <c r="Q8886" t="inlineStr">
        <is>
          <t>Internal</t>
        </is>
      </c>
      <c r="R8886" t="inlineStr"/>
      <c r="S8886" t="inlineStr">
        <is>
          <t>S01.151</t>
        </is>
      </c>
      <c r="T8886" t="inlineStr">
        <is>
          <t>trypsin 1</t>
        </is>
      </c>
    </row>
    <row r="8887">
      <c r="A8887" s="1" t="n">
        <v>8885</v>
      </c>
      <c r="B8887" t="inlineStr">
        <is>
          <t>DAGMQLQGYR</t>
        </is>
      </c>
      <c r="C8887" t="inlineStr">
        <is>
          <t>P00505</t>
        </is>
      </c>
      <c r="D8887" t="inlineStr">
        <is>
          <t>AATM_HUMAN</t>
        </is>
      </c>
      <c r="E888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88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88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88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88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887" t="inlineStr"/>
      <c r="K8887" t="n">
        <v>430</v>
      </c>
      <c r="L8887" t="n">
        <v>171</v>
      </c>
      <c r="M8887" t="n">
        <v>180</v>
      </c>
      <c r="N8887" t="n">
        <v>170</v>
      </c>
      <c r="O8887" t="inlineStr">
        <is>
          <t>PIFR(170).(171)DAGMQLQGYR</t>
        </is>
      </c>
      <c r="P8887" t="inlineStr">
        <is>
          <t>PIFRDAGM</t>
        </is>
      </c>
      <c r="Q8887" t="inlineStr">
        <is>
          <t>Internal</t>
        </is>
      </c>
      <c r="R8887" t="inlineStr"/>
      <c r="S8887" t="inlineStr">
        <is>
          <t>S01.151</t>
        </is>
      </c>
      <c r="T8887" t="inlineStr">
        <is>
          <t>trypsin 1</t>
        </is>
      </c>
    </row>
    <row r="8888">
      <c r="A8888" s="1" t="n">
        <v>8886</v>
      </c>
      <c r="B8888" t="inlineStr">
        <is>
          <t>TSLALDESLFR</t>
        </is>
      </c>
      <c r="C8888" t="inlineStr">
        <is>
          <t>Q86U42</t>
        </is>
      </c>
      <c r="D8888" t="inlineStr">
        <is>
          <t>PABP2_HUMAN</t>
        </is>
      </c>
      <c r="E8888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8888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8888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8888" t="inlineStr">
        <is>
          <t>GO:0005737|GO:0042405|GO:0016607|GO:0005654|GO:0005634|GO:1990904|GO:0008143|GO:0003723|GO:0070063|GO:0071222|GO:0000165|GO:0006397|GO:0006936|GO:0016973|GO:1904247|GO:0006396</t>
        </is>
      </c>
      <c r="I8888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8888" t="inlineStr"/>
      <c r="K8888" t="n">
        <v>306</v>
      </c>
      <c r="L8888" t="n">
        <v>228</v>
      </c>
      <c r="M8888" t="n">
        <v>238</v>
      </c>
      <c r="N8888" t="n">
        <v>227</v>
      </c>
      <c r="O8888" t="inlineStr">
        <is>
          <t>ESVR(227).(228)TSLALDESLFR</t>
        </is>
      </c>
      <c r="P8888" t="inlineStr">
        <is>
          <t>ESVRTSLA</t>
        </is>
      </c>
      <c r="Q8888" t="inlineStr">
        <is>
          <t>Internal</t>
        </is>
      </c>
      <c r="R8888" t="inlineStr"/>
      <c r="S8888" t="inlineStr">
        <is>
          <t>S01.151</t>
        </is>
      </c>
      <c r="T8888" t="inlineStr">
        <is>
          <t>trypsin 1</t>
        </is>
      </c>
    </row>
    <row r="8889">
      <c r="A8889" s="1" t="n">
        <v>8887</v>
      </c>
      <c r="B8889" t="inlineStr">
        <is>
          <t>LCEGTPQEGGLR</t>
        </is>
      </c>
      <c r="C8889" t="inlineStr">
        <is>
          <t>Q8IVF2</t>
        </is>
      </c>
      <c r="D8889" t="inlineStr">
        <is>
          <t>AHNK2_HUMAN</t>
        </is>
      </c>
      <c r="E8889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8889" t="inlineStr">
        <is>
          <t>RecName: Full=Protein AHNAK2;</t>
        </is>
      </c>
      <c r="G8889" t="inlineStr">
        <is>
          <t>3D-structure|Acetylation|Alternative splicing|Isopeptide bond|Nucleus|Phosphoprotein|Reference proteome|Ubl conjugation</t>
        </is>
      </c>
      <c r="H8889" t="inlineStr">
        <is>
          <t>GO:0043034|GO:0005737|GO:0005829|GO:0005634|GO:0005886|GO:0042383|GO:0030315|GO:0043484</t>
        </is>
      </c>
      <c r="I8889" t="inlineStr">
        <is>
          <t>C:costamere|C:cytoplasm|C:cytosol|C:nucleus|C:plasma membrane|C:sarcolemma|C:T-tubule|P:regulation of RNA splicing</t>
        </is>
      </c>
      <c r="J8889" t="inlineStr"/>
      <c r="K8889" t="n">
        <v>5795</v>
      </c>
      <c r="L8889" t="n">
        <v>404</v>
      </c>
      <c r="M8889" t="n">
        <v>415</v>
      </c>
      <c r="N8889" t="n">
        <v>403</v>
      </c>
      <c r="O8889" t="inlineStr">
        <is>
          <t>GDPR(403).(404)LCEGTPQEGGLR</t>
        </is>
      </c>
      <c r="P8889" t="inlineStr">
        <is>
          <t>GDPRLCEG</t>
        </is>
      </c>
      <c r="Q8889" t="inlineStr">
        <is>
          <t>Internal</t>
        </is>
      </c>
      <c r="R8889" t="inlineStr"/>
      <c r="S8889" t="inlineStr"/>
      <c r="T8889" t="inlineStr"/>
    </row>
    <row r="8890">
      <c r="A8890" s="1" t="n">
        <v>8888</v>
      </c>
      <c r="B8890" t="inlineStr">
        <is>
          <t>ICDGVQFGAGIR</t>
        </is>
      </c>
      <c r="C8890" t="inlineStr">
        <is>
          <t>Q9Y512</t>
        </is>
      </c>
      <c r="D8890" t="inlineStr">
        <is>
          <t>SAM50_HUMAN</t>
        </is>
      </c>
      <c r="E8890" t="inlineStr">
        <is>
          <t>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</t>
        </is>
      </c>
      <c r="F8890" t="inlineStr">
        <is>
          <t>RecName: Full=Sorting and assembly machinery component 50 homolog; AltName: Full=Transformation-related gene 3 protein; Short=TRG-3;</t>
        </is>
      </c>
      <c r="G8890" t="inlineStr">
        <is>
          <t>3D-structure|Cytoplasm|Membrane|Methylation|Mitochondrion|Mitochondrion outer membrane|Reference proteome|Transmembrane|Transmembrane beta strand</t>
        </is>
      </c>
      <c r="H8890" t="inlineStr">
        <is>
          <t>GO:0070062|GO:0016020|GO:0140275|GO:0005741|GO:0005739|GO:0001401|GO:0042407|GO:0007007|GO:0033108|GO:0045040</t>
        </is>
      </c>
      <c r="I8890" t="inlineStr">
        <is>
          <t>C:extracellular exosome|C:membrane|C:MIB complex|C:mitochondrial outer membrane|C:mitochondrion|C:SAM complex|P:cristae formation|P:inner mitochondrial membrane organization|P:mitochondrial respiratory chain complex assembly|P:protein insertion into mitochondrial outer membrane</t>
        </is>
      </c>
      <c r="J8890" t="inlineStr"/>
      <c r="K8890" t="n">
        <v>469</v>
      </c>
      <c r="L8890" t="n">
        <v>456</v>
      </c>
      <c r="M8890" t="n">
        <v>467</v>
      </c>
      <c r="N8890" t="n">
        <v>455</v>
      </c>
      <c r="O8890" t="inlineStr">
        <is>
          <t>TGDR(455).(456)ICDGVQFGAGIR</t>
        </is>
      </c>
      <c r="P8890" t="inlineStr">
        <is>
          <t>TGDRICDG</t>
        </is>
      </c>
      <c r="Q8890" t="inlineStr">
        <is>
          <t>Internal</t>
        </is>
      </c>
      <c r="R8890" t="inlineStr"/>
      <c r="S8890" t="inlineStr"/>
      <c r="T8890" t="inlineStr"/>
    </row>
    <row r="8891">
      <c r="A8891" s="1" t="n">
        <v>8889</v>
      </c>
      <c r="B8891" t="inlineStr">
        <is>
          <t>DAESIHQYLLQR</t>
        </is>
      </c>
      <c r="C8891" t="inlineStr">
        <is>
          <t>P55786</t>
        </is>
      </c>
      <c r="D8891" t="inlineStr">
        <is>
          <t>PSA_HUMAN</t>
        </is>
      </c>
      <c r="E8891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891" t="inlineStr">
        <is>
          <t>RecName: Full=Puromycin-sensitive aminopeptidase; Short=PSA; EC=3.4.11.14; AltName: Full=Cytosol alanyl aminopeptidase; Short=AAP-S;</t>
        </is>
      </c>
      <c r="G8891" t="inlineStr">
        <is>
          <t>Alternative splicing|Aminopeptidase|Cytoplasm|Direct protein sequencing|Hydrolase|Metal-binding|Metalloprotease|Nitration|Nucleus|Protease|Reference proteome|Zinc</t>
        </is>
      </c>
      <c r="H8891" t="inlineStr">
        <is>
          <t>GO:0005737|GO:0005829|GO:0070062|GO:0005634|GO:0004177|GO:0070006|GO:0042277|GO:0008270|GO:0071456|GO:0043171|GO:1903955|GO:0000209|GO:0006508</t>
        </is>
      </c>
      <c r="I8891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8891" t="inlineStr"/>
      <c r="K8891" t="n">
        <v>919</v>
      </c>
      <c r="L8891" t="n">
        <v>901</v>
      </c>
      <c r="M8891" t="n">
        <v>912</v>
      </c>
      <c r="N8891" t="n">
        <v>900</v>
      </c>
      <c r="O8891" t="inlineStr">
        <is>
          <t>WLKR(900).(901)DAESIHQYLLQR</t>
        </is>
      </c>
      <c r="P8891" t="inlineStr">
        <is>
          <t>WLKRDAES</t>
        </is>
      </c>
      <c r="Q8891" t="inlineStr">
        <is>
          <t>Internal</t>
        </is>
      </c>
      <c r="R8891" t="inlineStr"/>
      <c r="S8891" t="inlineStr"/>
      <c r="T8891" t="inlineStr"/>
    </row>
    <row r="8892">
      <c r="A8892" s="1" t="n">
        <v>8890</v>
      </c>
      <c r="B8892" t="inlineStr">
        <is>
          <t>DAGHPLYPFNDPY</t>
        </is>
      </c>
      <c r="C8892" t="inlineStr">
        <is>
          <t>P14550</t>
        </is>
      </c>
      <c r="D8892" t="inlineStr">
        <is>
          <t>AK1A1_HUMAN</t>
        </is>
      </c>
      <c r="E8892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8892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8892" t="inlineStr">
        <is>
          <t>3D-structure|Acetylation|Cell membrane|Cytoplasm|Direct protein sequencing|Lipid metabolism|Membrane|NADP|Oxidoreductase|Phosphoprotein|Reference proteome</t>
        </is>
      </c>
      <c r="H8892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8892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8892" t="inlineStr"/>
      <c r="K8892" t="n">
        <v>325</v>
      </c>
      <c r="L8892" t="n">
        <v>313</v>
      </c>
      <c r="M8892" t="n">
        <v>325</v>
      </c>
      <c r="N8892" t="n">
        <v>312</v>
      </c>
      <c r="O8892" t="inlineStr">
        <is>
          <t>RVPR(312).(313)DAGHPLYPFNDPY</t>
        </is>
      </c>
      <c r="P8892" t="inlineStr">
        <is>
          <t>RVPRDAGH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ICDECNYGSYQGR</t>
        </is>
      </c>
      <c r="C8893" t="inlineStr">
        <is>
          <t>Q7RTV0</t>
        </is>
      </c>
      <c r="D8893" t="inlineStr">
        <is>
          <t>PHF5A_HUMAN</t>
        </is>
      </c>
      <c r="E8893" t="inlineStr">
        <is>
          <t>MAKHHPDLIFCRKQAGVAIGRLCEKCDGKCVICDSYVRPCTLVRICDECNYGSYQGRCVICGGPGVSDAYYCKECTIQEKDRDGCPKIVNLGSSKTDLFYERKKYGFKKR</t>
        </is>
      </c>
      <c r="F8893" t="inlineStr">
        <is>
          <t>RecName: Full=PHD finger-like domain-containing protein 5A; Short=PHD finger-like domain protein 5A; AltName: Full=Splicing factor 3B-associated 14 kDa protein; Short=SF3b14b;</t>
        </is>
      </c>
      <c r="G8893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8893" t="inlineStr">
        <is>
          <t>GO:0016363|GO:0016607|GO:0005654|GO:0005634|GO:0071011|GO:0005681|GO:0005689|GO:0005686|GO:0071005|GO:0005684|GO:0003677|GO:0003723|GO:0008270|GO:0000398|GO:0045893|GO:0048863|GO:1903241</t>
        </is>
      </c>
      <c r="I8893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8893" t="inlineStr"/>
      <c r="K8893" t="n">
        <v>110</v>
      </c>
      <c r="L8893" t="n">
        <v>45</v>
      </c>
      <c r="M8893" t="n">
        <v>57</v>
      </c>
      <c r="N8893" t="n">
        <v>44</v>
      </c>
      <c r="O8893" t="inlineStr">
        <is>
          <t>TLVR(44).(45)ICDECNYGSYQGR</t>
        </is>
      </c>
      <c r="P8893" t="inlineStr">
        <is>
          <t>TLVRICDE</t>
        </is>
      </c>
      <c r="Q8893" t="inlineStr">
        <is>
          <t>Internal</t>
        </is>
      </c>
      <c r="R8893" t="inlineStr"/>
      <c r="S8893" t="inlineStr">
        <is>
          <t>S01.151</t>
        </is>
      </c>
      <c r="T8893" t="inlineStr">
        <is>
          <t>trypsin 1</t>
        </is>
      </c>
    </row>
    <row r="8894">
      <c r="A8894" s="1" t="n">
        <v>8892</v>
      </c>
      <c r="B8894" t="inlineStr">
        <is>
          <t>DAGIYTCIATNR</t>
        </is>
      </c>
      <c r="C8894" t="inlineStr">
        <is>
          <t>Q8WX93</t>
        </is>
      </c>
      <c r="D8894" t="inlineStr">
        <is>
          <t>PALLD_HUMAN</t>
        </is>
      </c>
      <c r="E8894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8894" t="inlineStr">
        <is>
          <t>RecName: Full=Palladin; AltName: Full=SIH002; AltName: Full=Sarcoma antigen NY-SAR-77;</t>
        </is>
      </c>
      <c r="G8894" t="inlineStr">
        <is>
          <t>3D-structure|Actin-binding|Alternative splicing|Cell junction|Cell projection|Cytoplasm|Cytoskeleton|Disulfide bond|Immunoglobulin domain|Phosphoprotein|Reference proteome|Repeat</t>
        </is>
      </c>
      <c r="H8894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8894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8894" t="inlineStr"/>
      <c r="K8894" t="n">
        <v>1383</v>
      </c>
      <c r="L8894" t="n">
        <v>1202</v>
      </c>
      <c r="M8894" t="n">
        <v>1213</v>
      </c>
      <c r="N8894" t="n">
        <v>1201</v>
      </c>
      <c r="O8894" t="inlineStr">
        <is>
          <t>VTSR(1201).(1202)DAGIYTCIATNR</t>
        </is>
      </c>
      <c r="P8894" t="inlineStr">
        <is>
          <t>VTSRDAGI</t>
        </is>
      </c>
      <c r="Q8894" t="inlineStr">
        <is>
          <t>Internal</t>
        </is>
      </c>
      <c r="R8894" t="inlineStr"/>
      <c r="S8894" t="inlineStr"/>
      <c r="T8894" t="inlineStr"/>
    </row>
    <row r="8895">
      <c r="A8895" s="1" t="n">
        <v>8893</v>
      </c>
      <c r="B8895" t="inlineStr">
        <is>
          <t>TSHLDLPEDFQEMGLLR</t>
        </is>
      </c>
      <c r="C8895" t="inlineStr">
        <is>
          <t>Q4G0X4</t>
        </is>
      </c>
      <c r="D8895" t="inlineStr">
        <is>
          <t>KCD21_HUMAN</t>
        </is>
      </c>
      <c r="E8895" t="inlineStr">
        <is>
          <t>MSDPITLNVGGKLYTTSLATLTSFPDSMLGAMFSGKMPTKRDSQGNCFIDRDGKVFRYILNFLRTSHLDLPEDFQEMGLLRREADFYQVQPLIEALQEKEVELSKAEKNAMLNITLNQRVQTVHFTVREAPQIYSLSSSSMEVFNANIFSTSCLFLKLLGSKLFYCSNGNLSSITSHLQDPNHLTLDWVANVEGLPEEEYTKQNLKRLWVVPANKQINSFQVFVEEVLKIALSDGFCIDSSHPHALDFMNNKIIRLIRYR</t>
        </is>
      </c>
      <c r="F8895" t="inlineStr">
        <is>
          <t>RecName: Full=BTB/POZ domain-containing protein KCTD21; AltName: Full=KCASH2 protein {ECO:0000303|PubMed:21472142}; AltName: Full=Potassium channel tetramerization domain-containing protein 21;</t>
        </is>
      </c>
      <c r="G8895" t="inlineStr">
        <is>
          <t>Coiled coil|Growth regulation|Reference proteome|Tumor suppressor|Ubl conjugation pathway</t>
        </is>
      </c>
      <c r="H8895" t="inlineStr">
        <is>
          <t>GO:0097602|GO:0042826|GO:0042802|GO:0045879|GO:0051260|GO:0016567|GO:0006511</t>
        </is>
      </c>
      <c r="I8895" t="inlineStr">
        <is>
          <t>F:cullin family protein binding|F:histone deacetylase binding|F:identical protein binding|P:negative regulation of smoothened signaling pathway|P:protein homooligomerization|P:protein ubiquitination|P:ubiquitin-dependent protein catabolic process</t>
        </is>
      </c>
      <c r="J8895" t="inlineStr"/>
      <c r="K8895" t="n">
        <v>260</v>
      </c>
      <c r="L8895" t="n">
        <v>65</v>
      </c>
      <c r="M8895" t="n">
        <v>81</v>
      </c>
      <c r="N8895" t="n">
        <v>64</v>
      </c>
      <c r="O8895" t="inlineStr">
        <is>
          <t>NFLR(64).(65)TSHLDLPEDFQEMGLLR</t>
        </is>
      </c>
      <c r="P8895" t="inlineStr">
        <is>
          <t>NFLRTSHL</t>
        </is>
      </c>
      <c r="Q8895" t="inlineStr">
        <is>
          <t>Internal</t>
        </is>
      </c>
      <c r="R8895" t="inlineStr"/>
      <c r="S8895" t="inlineStr"/>
      <c r="T8895" t="inlineStr"/>
    </row>
    <row r="8896">
      <c r="A8896" s="1" t="n">
        <v>8894</v>
      </c>
      <c r="B8896" t="inlineStr">
        <is>
          <t>IPELAINPLGDR</t>
        </is>
      </c>
      <c r="C8896" t="inlineStr">
        <is>
          <t>Q99653</t>
        </is>
      </c>
      <c r="D8896" t="inlineStr">
        <is>
          <t>CHP1_HUMAN</t>
        </is>
      </c>
      <c r="E8896" t="inlineStr">
        <is>
          <t>MGSRASTLLRDEELEEIKKETGFSHSQITRLYSRFTSLDKGENGTLSREDFQRIPELAINPLGDRIINAFFPEGEDQVNFRGFMRTLAHFRPIEDNEKSKDVNGPEPLNSRSNKLHFAFRLYDLDKDEKISRDELLQVLRMMVGVNISDEQLGSIADRTIQEADQDGDSAISFTEFVKVLEKVDVEQKMSIRFLH</t>
        </is>
      </c>
      <c r="F8896" t="inlineStr">
        <is>
          <t>RecName: Full=Calcineurin B homologous protein 1; AltName: Full=Calcineurin B-like protein; AltName: Full=Calcium-binding protein CHP; AltName: Full=Calcium-binding protein p22; AltName: Full=EF-hand calcium-binding domain-containing protein p22;</t>
        </is>
      </c>
      <c r="G8896" t="inlineStr">
        <is>
          <t>3D-structure|Calcium|Cell membrane|Cytoplasm|Cytoskeleton|Disease variant|Endoplasmic reticulum|Lipoprotein|Membrane|Metal-binding|Myristate|Neurodegeneration|Nucleus|Phosphoprotein|Protein kinase inhibitor|Protein transport|Reference proteome|Repeat|Transport</t>
        </is>
      </c>
      <c r="H8896" t="inlineStr">
        <is>
          <t>GO:0005737|GO:0005783|GO:0005793|GO:0070062|GO:0005925|GO:0000139|GO:0045121|GO:0015630|GO:0005634|GO:0005886|GO:0030133|GO:1990351|GO:0005509|GO:0048306|GO:0019900|GO:0008017|GO:0015459|GO:0004860|GO:0015385|GO:0071468|GO:0031122|GO:0022406|GO:0061025|GO:0061024|GO:0001578|GO:0070885|GO:0032088|GO:0010923|GO:0031953|GO:0042308|GO:0006469|GO:0001933|GO:0031397|GO:0071073|GO:0060050|GO:0090314|GO:0051222|GO:0032417|GO:0006813|GO:0006611|GO:0050821|GO:0051453|GO:0007264</t>
        </is>
      </c>
      <c r="I8896" t="inlineStr">
        <is>
          <t>C:cytoplasm|C:endoplasmic reticulum|C:endoplasmic reticulum-Golgi intermediate compartment|C:extracellular exosome|C:focal adhesion|C:Golgi membrane|C:membrane raft|C:microtubule cytoskeleton|C:nucleus|C:plasma membrane|C:transport vesicle|C:transporter complex|F:calcium ion binding|F:calcium-dependent protein binding|F:kinase binding|F:microtubule binding|F:potassium channel regulator activity|F:protein kinase inhibitor activity|F:sodium:proton antiporter activity|P:cellular response to acidic pH|P:cytoplasmic microtubule organization|P:membrane docking|P:membrane fusion|P:membrane organization|P:microtubule bundle formation|P:negative regulation of calcineurin-NFAT signaling cascade|P:negative regulation of NF-kappaB transcription factor activity|P:negative regulation of phosphatase activity|P:negative regulation of protein autophosphorylation|P:negative regulation of protein import into nucleus|P:negative regulation of protein kinase activity|P:negative regulation of protein phosphorylation|P:negative regulation of protein ubiquitination|P:positive regulation of phospholipid biosynthetic process|P:positive regulation of protein glycosylation|P:positive regulation of protein targeting to membrane|P:positive regulation of protein transport|P:positive regulation of sodium:proton antiporter activity|P:potassium ion transport|P:protein export from nucleus|P:protein stabilization|P:regulation of intracellular pH|P:small GTPase mediated signal transduction</t>
        </is>
      </c>
      <c r="J8896" t="inlineStr"/>
      <c r="K8896" t="n">
        <v>195</v>
      </c>
      <c r="L8896" t="n">
        <v>54</v>
      </c>
      <c r="M8896" t="n">
        <v>65</v>
      </c>
      <c r="N8896" t="n">
        <v>53</v>
      </c>
      <c r="O8896" t="inlineStr">
        <is>
          <t>DFQR(53).(54)IPELAINPLGDR</t>
        </is>
      </c>
      <c r="P8896" t="inlineStr">
        <is>
          <t>DFQRIPEL</t>
        </is>
      </c>
      <c r="Q8896" t="inlineStr">
        <is>
          <t>Internal</t>
        </is>
      </c>
      <c r="R8896" t="inlineStr"/>
      <c r="S8896" t="inlineStr">
        <is>
          <t>S01.151</t>
        </is>
      </c>
      <c r="T8896" t="inlineStr">
        <is>
          <t>trypsin 1</t>
        </is>
      </c>
    </row>
    <row r="8897">
      <c r="A8897" s="1" t="n">
        <v>8895</v>
      </c>
      <c r="B8897" t="inlineStr">
        <is>
          <t>TPMGIVLDALEQQEEGINR</t>
        </is>
      </c>
      <c r="C8897" t="inlineStr">
        <is>
          <t>O75915</t>
        </is>
      </c>
      <c r="D8897" t="inlineStr">
        <is>
          <t>PRAF3_HUMAN</t>
        </is>
      </c>
      <c r="E8897" t="inlineStr">
        <is>
          <t>MDVNIAPLRAWDDFFPGSDRFARPDFRDISKWNNRVVSNLLYYQTNYLVVAAMMISIVGFLSPFNMILGGIVVVLVFTGFVWAAHNKDVLRRMKKRYPTTFVMVVMLASYFLISMFGGVMVFVFGITFPLLLMFIHASLRLRNLKNKLENKMEGIGLKRTPMGIVLDALEQQEEGINRLTDYISKVKE</t>
        </is>
      </c>
      <c r="F8897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8897" t="inlineStr">
        <is>
          <t>Acetylation|Cell membrane|Cytoplasm|Cytoskeleton|Direct protein sequencing|Endoplasmic reticulum|Membrane|Reference proteome|Transmembrane|Transmembrane helix</t>
        </is>
      </c>
      <c r="H8897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8897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8897" t="inlineStr"/>
      <c r="K8897" t="n">
        <v>188</v>
      </c>
      <c r="L8897" t="n">
        <v>160</v>
      </c>
      <c r="M8897" t="n">
        <v>178</v>
      </c>
      <c r="N8897" t="n">
        <v>159</v>
      </c>
      <c r="O8897" t="inlineStr">
        <is>
          <t>GLKR(159).(160)TPMGIVLDALEQQEEGINR</t>
        </is>
      </c>
      <c r="P8897" t="inlineStr">
        <is>
          <t>GLKRTPMG</t>
        </is>
      </c>
      <c r="Q8897" t="inlineStr">
        <is>
          <t>Internal</t>
        </is>
      </c>
      <c r="R8897" t="inlineStr"/>
      <c r="S8897" t="inlineStr">
        <is>
          <t>S01.151</t>
        </is>
      </c>
      <c r="T8897" t="inlineStr">
        <is>
          <t>trypsin 1</t>
        </is>
      </c>
    </row>
    <row r="8898">
      <c r="A8898" s="1" t="n">
        <v>8896</v>
      </c>
      <c r="B8898" t="inlineStr">
        <is>
          <t>GSDGSVGPVGPAGPIGSAG</t>
        </is>
      </c>
      <c r="C8898" t="inlineStr">
        <is>
          <t>P08123</t>
        </is>
      </c>
      <c r="D8898" t="inlineStr">
        <is>
          <t>CO1A2_HUMAN</t>
        </is>
      </c>
      <c r="E8898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8898" t="inlineStr">
        <is>
          <t>RecName: Full=Collagen alpha-2(I) chain; AltName: Full=Alpha-2 type I collagen; Flags: Precursor;</t>
        </is>
      </c>
      <c r="G8898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8898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8898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8898" t="inlineStr"/>
      <c r="K8898" t="n">
        <v>1366</v>
      </c>
      <c r="L8898" t="n">
        <v>235</v>
      </c>
      <c r="M8898" t="n">
        <v>253</v>
      </c>
      <c r="N8898" t="n">
        <v>234</v>
      </c>
      <c r="O8898" t="inlineStr">
        <is>
          <t>AGAR(234).(235)GSDGSVGPVGPAGPIGSAG</t>
        </is>
      </c>
      <c r="P8898" t="inlineStr">
        <is>
          <t>AGARGSDG</t>
        </is>
      </c>
      <c r="Q8898" t="inlineStr">
        <is>
          <t>Internal</t>
        </is>
      </c>
      <c r="R8898" t="inlineStr"/>
      <c r="S8898" t="inlineStr"/>
      <c r="T8898" t="inlineStr"/>
    </row>
    <row r="8899">
      <c r="A8899" s="1" t="n">
        <v>8897</v>
      </c>
      <c r="B8899" t="inlineStr">
        <is>
          <t>TPMCAHCNQVIR</t>
        </is>
      </c>
      <c r="C8899" t="inlineStr">
        <is>
          <t>Q96HC4</t>
        </is>
      </c>
      <c r="D8899" t="inlineStr">
        <is>
          <t>PDLI5_HUMAN</t>
        </is>
      </c>
      <c r="E8899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8899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8899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8899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8899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8899" t="inlineStr"/>
      <c r="K8899" t="n">
        <v>596</v>
      </c>
      <c r="L8899" t="n">
        <v>417</v>
      </c>
      <c r="M8899" t="n">
        <v>428</v>
      </c>
      <c r="N8899" t="n">
        <v>416</v>
      </c>
      <c r="O8899" t="inlineStr">
        <is>
          <t>AGKR(416).(417)TPMCAHCNQVIR</t>
        </is>
      </c>
      <c r="P8899" t="inlineStr">
        <is>
          <t>AGKRTPMC</t>
        </is>
      </c>
      <c r="Q8899" t="inlineStr">
        <is>
          <t>Internal</t>
        </is>
      </c>
      <c r="R8899" t="inlineStr"/>
      <c r="S8899" t="inlineStr"/>
      <c r="T8899" t="inlineStr"/>
    </row>
    <row r="8900">
      <c r="A8900" s="1" t="n">
        <v>8898</v>
      </c>
      <c r="B8900" t="inlineStr">
        <is>
          <t>TMLITHMQDLQEVTQDLHYENFR</t>
        </is>
      </c>
      <c r="C8900" t="inlineStr">
        <is>
          <t>Q15019</t>
        </is>
      </c>
      <c r="D8900" t="inlineStr">
        <is>
          <t>SEPT2_HUMAN</t>
        </is>
      </c>
      <c r="E890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8900" t="inlineStr">
        <is>
          <t>RecName: Full=Septin-2; AltName: Full=Neural precursor cell expressed developmentally down-regulated protein 5; Short=NEDD-5;</t>
        </is>
      </c>
      <c r="G890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890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890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8900" t="inlineStr"/>
      <c r="K8900" t="n">
        <v>361</v>
      </c>
      <c r="L8900" t="n">
        <v>278</v>
      </c>
      <c r="M8900" t="n">
        <v>300</v>
      </c>
      <c r="N8900" t="n">
        <v>277</v>
      </c>
      <c r="O8900" t="inlineStr">
        <is>
          <t>LKLR(277).(278)TMLITHMQDLQEVTQDLHYENFR</t>
        </is>
      </c>
      <c r="P8900" t="inlineStr">
        <is>
          <t>LKLRTMLI</t>
        </is>
      </c>
      <c r="Q8900" t="inlineStr">
        <is>
          <t>Internal</t>
        </is>
      </c>
      <c r="R8900" t="inlineStr"/>
      <c r="S8900" t="inlineStr">
        <is>
          <t>S01.151|S01.217</t>
        </is>
      </c>
      <c r="T8900" t="inlineStr">
        <is>
          <t>trypsin 1|thrombin</t>
        </is>
      </c>
    </row>
    <row r="8901">
      <c r="A8901" s="1" t="n">
        <v>8899</v>
      </c>
      <c r="B8901" t="inlineStr">
        <is>
          <t>TMLLLSR</t>
        </is>
      </c>
      <c r="C8901" t="inlineStr">
        <is>
          <t>P55265</t>
        </is>
      </c>
      <c r="D8901" t="inlineStr">
        <is>
          <t>DSRAD_HUMAN</t>
        </is>
      </c>
      <c r="E8901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8901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8901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8901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8901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8901" t="inlineStr"/>
      <c r="K8901" t="n">
        <v>1226</v>
      </c>
      <c r="L8901" t="n">
        <v>818</v>
      </c>
      <c r="M8901" t="n">
        <v>824</v>
      </c>
      <c r="N8901" t="n">
        <v>817</v>
      </c>
      <c r="O8901" t="inlineStr">
        <is>
          <t>SLRR(817).(818)TMLLLSR</t>
        </is>
      </c>
      <c r="P8901" t="inlineStr">
        <is>
          <t>SLRRTMLL</t>
        </is>
      </c>
      <c r="Q8901" t="inlineStr">
        <is>
          <t>Internal</t>
        </is>
      </c>
      <c r="R8901" t="inlineStr"/>
      <c r="S8901" t="inlineStr"/>
      <c r="T8901" t="inlineStr"/>
    </row>
    <row r="8902">
      <c r="A8902" s="1" t="n">
        <v>8900</v>
      </c>
      <c r="B8902" t="inlineStr">
        <is>
          <t>IPPYHYIHVLDQNSNVSR</t>
        </is>
      </c>
      <c r="C8902" t="inlineStr">
        <is>
          <t>Q14764</t>
        </is>
      </c>
      <c r="D8902" t="inlineStr">
        <is>
          <t>MVP_HUMAN</t>
        </is>
      </c>
      <c r="E890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8902" t="inlineStr">
        <is>
          <t>RecName: Full=Major vault protein; Short=MVP; AltName: Full=Lung resistance-related protein;</t>
        </is>
      </c>
      <c r="G890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890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890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8902" t="inlineStr"/>
      <c r="K8902" t="n">
        <v>893</v>
      </c>
      <c r="L8902" t="n">
        <v>10</v>
      </c>
      <c r="M8902" t="n">
        <v>27</v>
      </c>
      <c r="N8902" t="n">
        <v>9</v>
      </c>
      <c r="O8902" t="inlineStr">
        <is>
          <t>FIIR(9).(10)IPPYHYIHVLDQNSNVSR</t>
        </is>
      </c>
      <c r="P8902" t="inlineStr">
        <is>
          <t>FIIRIPPY</t>
        </is>
      </c>
      <c r="Q8902" t="inlineStr">
        <is>
          <t>Internal</t>
        </is>
      </c>
      <c r="R8902" t="inlineStr"/>
      <c r="S8902" t="inlineStr">
        <is>
          <t>S01.151</t>
        </is>
      </c>
      <c r="T8902" t="inlineStr">
        <is>
          <t>trypsin 1</t>
        </is>
      </c>
    </row>
    <row r="8903">
      <c r="A8903" s="1" t="n">
        <v>8901</v>
      </c>
      <c r="B8903" t="inlineStr">
        <is>
          <t>TMAVLQIEAEKAELR</t>
        </is>
      </c>
      <c r="C8903" t="inlineStr">
        <is>
          <t>O43674</t>
        </is>
      </c>
      <c r="D8903" t="inlineStr">
        <is>
          <t>NDUB5_HUMAN</t>
        </is>
      </c>
      <c r="E8903" t="inlineStr">
        <is>
          <t>MAAMSLLRRVSVTAVAALSGRPLGTRLGFGGFLTRGFPKAAAPVRHSGDHGKRLFVIRPSRFYDRRFLKLLRFYIALTGIPVAIFITLVNVFIGQAELAEIPEGYVPEHWEYYKHPISRWIARNFYDSPEKIYERTMAVLQIEAEKAELRVKELEVRKLMHVRGDGPWYYYETIDKELIDHSPKATPDN</t>
        </is>
      </c>
      <c r="F8903" t="inlineStr">
        <is>
          <t>RecName: Full=NADH dehydrogenase [ubiquinone] 1 beta subcomplex subunit 5, mitochondrial; AltName: Full=Complex I-SGDH; Short=CI-SGDH; AltName: Full=NADH-ubiquinone oxidoreductase SGDH subunit; Flags: Precursor;</t>
        </is>
      </c>
      <c r="G8903" t="inlineStr">
        <is>
          <t>3D-structure|Alternative splicing|Electron transport|Membrane|Mitochondrion|Mitochondrion inner membrane|Reference proteome|Respiratory chain|Transit peptide|Transmembrane|Transmembrane helix|Transport</t>
        </is>
      </c>
      <c r="H8903" t="inlineStr">
        <is>
          <t>GO:0005743|GO:0005747|GO:0005739|GO:0005654|GO:0008137|GO:0009060|GO:0006120|GO:0032981|GO:0042776</t>
        </is>
      </c>
      <c r="I8903" t="inlineStr">
        <is>
      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</t>
        </is>
      </c>
      <c r="J8903" t="inlineStr"/>
      <c r="K8903" t="n">
        <v>189</v>
      </c>
      <c r="L8903" t="n">
        <v>136</v>
      </c>
      <c r="M8903" t="n">
        <v>150</v>
      </c>
      <c r="N8903" t="n">
        <v>135</v>
      </c>
      <c r="O8903" t="inlineStr">
        <is>
          <t>IYER(135).(136)TMAVLQIEAEKAELR</t>
        </is>
      </c>
      <c r="P8903" t="inlineStr">
        <is>
          <t>IYERTMAV</t>
        </is>
      </c>
      <c r="Q8903" t="inlineStr">
        <is>
          <t>Internal</t>
        </is>
      </c>
      <c r="R8903" t="inlineStr"/>
      <c r="S8903" t="inlineStr">
        <is>
          <t>S01.151</t>
        </is>
      </c>
      <c r="T8903" t="inlineStr">
        <is>
          <t>trypsin 1</t>
        </is>
      </c>
    </row>
    <row r="8904">
      <c r="A8904" s="1" t="n">
        <v>8902</v>
      </c>
      <c r="B8904" t="inlineStr">
        <is>
          <t>TLYVGNLSR</t>
        </is>
      </c>
      <c r="C8904" t="inlineStr">
        <is>
          <t>Q01085</t>
        </is>
      </c>
      <c r="D8904" t="inlineStr">
        <is>
          <t>TIAR_HUMAN</t>
        </is>
      </c>
      <c r="E8904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8904" t="inlineStr">
        <is>
          <t>RecName: Full=Nucleolysin TIAR; AltName: Full=TIA-1-related protein;</t>
        </is>
      </c>
      <c r="G8904" t="inlineStr">
        <is>
          <t>3D-structure|Acetylation|Alternative splicing|Apoptosis|Cytoplasm|Lysosome|Nucleus|Phosphoprotein|Reference proteome|Repeat|RNA-binding</t>
        </is>
      </c>
      <c r="H8904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8904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8904" t="inlineStr"/>
      <c r="K8904" t="n">
        <v>375</v>
      </c>
      <c r="L8904" t="n">
        <v>10</v>
      </c>
      <c r="M8904" t="n">
        <v>18</v>
      </c>
      <c r="N8904" t="n">
        <v>9</v>
      </c>
      <c r="O8904" t="inlineStr">
        <is>
          <t>GQPR(9).(10)TLYVGNLSR</t>
        </is>
      </c>
      <c r="P8904" t="inlineStr">
        <is>
          <t>GQPRTLYV</t>
        </is>
      </c>
      <c r="Q8904" t="inlineStr">
        <is>
          <t>Internal</t>
        </is>
      </c>
      <c r="R8904" t="inlineStr"/>
      <c r="S8904" t="inlineStr">
        <is>
          <t>S01.151</t>
        </is>
      </c>
      <c r="T8904" t="inlineStr">
        <is>
          <t>trypsin 1</t>
        </is>
      </c>
    </row>
    <row r="8905">
      <c r="A8905" s="1" t="n">
        <v>8903</v>
      </c>
      <c r="B8905" t="inlineStr">
        <is>
          <t>IPQAVIDEFYSR</t>
        </is>
      </c>
      <c r="C8905" t="inlineStr">
        <is>
          <t>P15313</t>
        </is>
      </c>
      <c r="D8905" t="inlineStr">
        <is>
          <t>VATB1_HUMAN</t>
        </is>
      </c>
      <c r="E8905" t="inlineStr">
        <is>
          <t>MAMEIDSRPGGLPGSSCNLGAAREHMQAVTRNYITHPRVTYRTVCSVNGPLVVLDRVKFAQYAEIVHFTLPDGTQRSGQVLEVAGTKAIVQVFEGTSGIDARKTTCEFTGDILRTPVSEDMLGRVFNGSGKPIDKGPVVMAEDFLDINGQPINPHSRIYPEEMIQTGISPIDVMNSIARGQKIPIFSAAGLPHNEIAAQICRQAGLVKKSKAVLDYHDDNFAIVFAAMGVNMETARFFKSDFEQNGTMGNVCLFLNLANDPTIERIITPRLALTTAEFLAYQCEKHVLVILTDMSSYAEALREVSAAREEVPGRRGFPGYMYTDLATIYERAGRVEGRGGSITQIPILTMPNDDITHPIPDLTGFITEGQIYVDRQLHNRQIYPPINVLPSLSRLMKSAIGEGMTRKDHGDVSNQLYACYAIGKDVQAMKAVVGEEALTSEDLLYLEFLQKFEKNFINQGPYENRSVFESLDLGWKLLRIFPKEMLKRIPQAVIDEFYSREGALQDLAPDTAL</t>
        </is>
      </c>
      <c r="F8905" t="inlineStr">
        <is>
          <t>RecName: Full=V-type proton ATPase subunit B, kidney isoform; Short=V-ATPase subunit B 1; AltName: Full=Endomembrane proton pump 58 kDa subunit; AltName: Full=Vacuolar proton pump subunit B 1;</t>
        </is>
      </c>
      <c r="G8905" t="inlineStr">
        <is>
          <t>ATP-binding|Cell membrane|Deafness|Disease variant|Hydrogen ion transport|Ion transport|Membrane|Nucleotide-binding|Reference proteome|Transport</t>
        </is>
      </c>
      <c r="H8905" t="inlineStr">
        <is>
          <t>GO:0016324|GO:0016323|GO:0005737|GO:0005829|GO:0070062|GO:0098850|GO:0016328|GO:0005902|GO:0016471|GO:0000221|GO:0005524|GO:0044877|GO:0015078|GO:0046961|GO:0030534|GO:0046034|GO:0055074|GO:0055064|GO:0042472|GO:0042048|GO:0001503|GO:0045851|GO:0055075|GO:0006693|GO:1902600|GO:0010468|GO:0016241|GO:0006885|GO:0035812|GO:0003096|GO:0097254|GO:0003091|GO:0007605|GO:0097401|GO:0007035|GO:0070072</t>
        </is>
      </c>
      <c r="I8905" t="inlineStr">
        <is>
          <t>C:apical plasma membrane|C:basolateral plasma membrane|C:cytoplasm|C:cytosol|C:extracellular exosome|C:extrinsic component of synaptic vesicle membrane|C:lateral plasma membrane|C:microvillus|C:vacuolar proton-transporting V-type ATPase complex|C:vacuolar proton-transporting V-type ATPase, V1 domain|F:ATP binding|F:protein-containing complex binding|F:proton transmembrane transporter activity|F:proton-transporting ATPase activity, rotational mechanism|P:adult behavior|P:ATP metabolic process|P:calcium ion homeostasis|P:chloride ion homeostasis|P:inner ear morphogenesis|P:olfactory behavior|P:ossification|P:pH reduction|P:potassium ion homeostasis|P:prostaglandin metabolic process|P:proton transmembrane transport|P:regulation of gene expression|P:regulation of macroautophagy|P:regulation of pH|P:renal sodium excretion|P:renal sodium ion transport|P:renal tubular secretion|P:renal water homeostasis|P:sensory perception of sound|P:synaptic vesicle lumen acidification|P:vacuolar acidification|P:vacuolar proton-transporting V-type ATPase complex assembly</t>
        </is>
      </c>
      <c r="J8905" t="inlineStr"/>
      <c r="K8905" t="n">
        <v>513</v>
      </c>
      <c r="L8905" t="n">
        <v>489</v>
      </c>
      <c r="M8905" t="n">
        <v>500</v>
      </c>
      <c r="N8905" t="n">
        <v>488</v>
      </c>
      <c r="O8905" t="inlineStr">
        <is>
          <t>MLKR(488).(489)IPQAVIDEFYSR</t>
        </is>
      </c>
      <c r="P8905" t="inlineStr">
        <is>
          <t>MLKRIPQA</t>
        </is>
      </c>
      <c r="Q8905" t="inlineStr">
        <is>
          <t>Internal</t>
        </is>
      </c>
      <c r="R8905" t="inlineStr"/>
      <c r="S8905" t="inlineStr"/>
      <c r="T8905" t="inlineStr"/>
    </row>
    <row r="8906">
      <c r="A8906" s="1" t="n">
        <v>8904</v>
      </c>
      <c r="B8906" t="inlineStr">
        <is>
          <t>DFVFYAPR</t>
        </is>
      </c>
      <c r="C8906" t="inlineStr">
        <is>
          <t>P35241</t>
        </is>
      </c>
      <c r="D8906" t="inlineStr">
        <is>
          <t>RADI_HUMAN</t>
        </is>
      </c>
      <c r="E890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906" t="inlineStr">
        <is>
          <t>RecName: Full=Radixin;</t>
        </is>
      </c>
      <c r="G8906" t="inlineStr">
        <is>
          <t>Actin capping|Actin-binding|Alternative splicing|Cell membrane|Cell projection|Cytoplasm|Cytoskeleton|Deafness|Disease variant|Membrane|Non-syndromic deafness|Phosphoprotein|Reference proteome</t>
        </is>
      </c>
      <c r="H890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90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906" t="inlineStr"/>
      <c r="K8906" t="n">
        <v>583</v>
      </c>
      <c r="L8906" t="n">
        <v>266</v>
      </c>
      <c r="M8906" t="n">
        <v>273</v>
      </c>
      <c r="N8906" t="n">
        <v>265</v>
      </c>
      <c r="O8906" t="inlineStr">
        <is>
          <t>KKAP(265).(266)DFVFYAPR</t>
        </is>
      </c>
      <c r="P8906" t="inlineStr">
        <is>
          <t>KKAPDFVF</t>
        </is>
      </c>
      <c r="Q8906" t="inlineStr">
        <is>
          <t>Internal</t>
        </is>
      </c>
      <c r="R8906" t="inlineStr"/>
      <c r="S8906" t="inlineStr"/>
      <c r="T8906" t="inlineStr"/>
    </row>
    <row r="8907">
      <c r="A8907" s="1" t="n">
        <v>8905</v>
      </c>
      <c r="B8907" t="inlineStr">
        <is>
          <t>TMLITHMQDLQEVTQDLHYENFR</t>
        </is>
      </c>
      <c r="C8907" t="inlineStr">
        <is>
          <t>Q15019</t>
        </is>
      </c>
      <c r="D8907" t="inlineStr">
        <is>
          <t>SEPT2_HUMAN</t>
        </is>
      </c>
      <c r="E8907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8907" t="inlineStr">
        <is>
          <t>RecName: Full=Septin-2; AltName: Full=Neural precursor cell expressed developmentally down-regulated protein 5; Short=NEDD-5;</t>
        </is>
      </c>
      <c r="G8907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8907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8907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8907" t="inlineStr"/>
      <c r="K8907" t="n">
        <v>361</v>
      </c>
      <c r="L8907" t="n">
        <v>278</v>
      </c>
      <c r="M8907" t="n">
        <v>300</v>
      </c>
      <c r="N8907" t="n">
        <v>277</v>
      </c>
      <c r="O8907" t="inlineStr">
        <is>
          <t>LKLR(277).(278)TMLITHMQDLQEVTQDLHYENFR</t>
        </is>
      </c>
      <c r="P8907" t="inlineStr">
        <is>
          <t>LKLRTMLI</t>
        </is>
      </c>
      <c r="Q8907" t="inlineStr">
        <is>
          <t>Internal</t>
        </is>
      </c>
      <c r="R8907" t="inlineStr"/>
      <c r="S8907" t="inlineStr">
        <is>
          <t>S01.151|S01.217</t>
        </is>
      </c>
      <c r="T8907" t="inlineStr">
        <is>
          <t>trypsin 1|thrombin</t>
        </is>
      </c>
    </row>
    <row r="8908">
      <c r="A8908" s="1" t="n">
        <v>8906</v>
      </c>
      <c r="B8908" t="inlineStr">
        <is>
          <t>DFVNYLVR</t>
        </is>
      </c>
      <c r="C8908" t="inlineStr">
        <is>
          <t>Q08211</t>
        </is>
      </c>
      <c r="D8908" t="inlineStr">
        <is>
          <t>DHX9_HUMAN</t>
        </is>
      </c>
      <c r="E890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90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90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90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90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908" t="inlineStr"/>
      <c r="K8908" t="n">
        <v>1270</v>
      </c>
      <c r="L8908" t="n">
        <v>64</v>
      </c>
      <c r="M8908" t="n">
        <v>71</v>
      </c>
      <c r="N8908" t="n">
        <v>63</v>
      </c>
      <c r="O8908" t="inlineStr">
        <is>
          <t>NAAR(63).(64)DFVNYLVR</t>
        </is>
      </c>
      <c r="P8908" t="inlineStr">
        <is>
          <t>NAARDFVN</t>
        </is>
      </c>
      <c r="Q8908" t="inlineStr">
        <is>
          <t>Internal</t>
        </is>
      </c>
      <c r="R8908" t="inlineStr"/>
      <c r="S8908" t="inlineStr"/>
      <c r="T8908" t="inlineStr"/>
    </row>
    <row r="8909">
      <c r="A8909" s="1" t="n">
        <v>8907</v>
      </c>
      <c r="B8909" t="inlineStr">
        <is>
          <t>TIVTTLQDSIR</t>
        </is>
      </c>
      <c r="C8909" t="inlineStr">
        <is>
          <t>P07996</t>
        </is>
      </c>
      <c r="D8909" t="inlineStr">
        <is>
          <t>TSP1_HUMAN</t>
        </is>
      </c>
      <c r="E8909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8909" t="inlineStr">
        <is>
          <t>RecName: Full=Thrombospondin-1; AltName: Full=Glycoprotein G {ECO:0000303|PubMed:6777381}; Flags: Precursor;</t>
        </is>
      </c>
      <c r="G8909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8909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8909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8909" t="inlineStr"/>
      <c r="K8909" t="n">
        <v>1170</v>
      </c>
      <c r="L8909" t="n">
        <v>289</v>
      </c>
      <c r="M8909" t="n">
        <v>299</v>
      </c>
      <c r="N8909" t="n">
        <v>288</v>
      </c>
      <c r="O8909" t="inlineStr">
        <is>
          <t>RGLR(288).(289)TIVTTLQDSIR</t>
        </is>
      </c>
      <c r="P8909" t="inlineStr">
        <is>
          <t>RGLRTIVT</t>
        </is>
      </c>
      <c r="Q8909" t="inlineStr">
        <is>
          <t>Internal</t>
        </is>
      </c>
      <c r="R8909" t="inlineStr"/>
      <c r="S8909" t="inlineStr"/>
      <c r="T8909" t="inlineStr"/>
    </row>
    <row r="8910">
      <c r="A8910" s="1" t="n">
        <v>8908</v>
      </c>
      <c r="B8910" t="inlineStr">
        <is>
          <t>TLVSSSADPEGHFETPIWIER</t>
        </is>
      </c>
      <c r="C8910" t="inlineStr">
        <is>
          <t>Q14697</t>
        </is>
      </c>
      <c r="D8910" t="inlineStr">
        <is>
          <t>GANAB_HUMAN</t>
        </is>
      </c>
      <c r="E891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91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91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910" t="inlineStr">
        <is>
          <t>GO:0005788|GO:0070062|GO:0017177|GO:0005794|GO:0043231|GO:0042470|GO:0016020|GO:0090599|GO:0030246|GO:0033919|GO:0003723|GO:0005975|GO:0006491</t>
        </is>
      </c>
      <c r="I891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910" t="inlineStr"/>
      <c r="K8910" t="n">
        <v>944</v>
      </c>
      <c r="L8910" t="n">
        <v>871</v>
      </c>
      <c r="M8910" t="n">
        <v>891</v>
      </c>
      <c r="N8910" t="n">
        <v>870</v>
      </c>
      <c r="O8910" t="inlineStr">
        <is>
          <t>FSGN(870).(871)TLVSSSADPEGHFETPIWIER</t>
        </is>
      </c>
      <c r="P8910" t="inlineStr">
        <is>
          <t>FSGNTLVS</t>
        </is>
      </c>
      <c r="Q8910" t="inlineStr">
        <is>
          <t>Internal</t>
        </is>
      </c>
      <c r="R8910" t="inlineStr"/>
      <c r="S8910" t="inlineStr"/>
      <c r="T8910" t="inlineStr"/>
    </row>
    <row r="8911">
      <c r="A8911" s="1" t="n">
        <v>8909</v>
      </c>
      <c r="B8911" t="inlineStr">
        <is>
          <t>DGAFLVR</t>
        </is>
      </c>
      <c r="C8911" t="inlineStr">
        <is>
          <t>P19174</t>
        </is>
      </c>
      <c r="D8911" t="inlineStr">
        <is>
          <t>PLCG1_HUMAN</t>
        </is>
      </c>
      <c r="E8911" t="inlineStr">
        <is>
          <t>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</t>
        </is>
      </c>
      <c r="F8911" t="inlineStr">
        <is>
          <t>RecName: Full=1-phosphatidylinositol 4,5-bisphosphate phosphodiesterase gamma-1 {ECO:0000305}; EC=3.1.4.11 {ECO:0000250|UniProtKB:P10686}; AltName: Full=PLC-148; AltName: Full=Phosphoinositide phospholipase C-gamma-1; AltName: Full=Phospholipase C-II; Short=PLC-II; AltName: Full=Phospholipase C-gamma-1; Short=PLC-gamma-1;</t>
        </is>
      </c>
      <c r="G8911" t="inlineStr">
        <is>
          <t>3D-structure|Acetylation|Alternative splicing|Calcium|Cell projection|Host-virus interaction|Hydrolase|Lipid degradation|Lipid metabolism|Metal-binding|Phosphoprotein|Reference proteome|Repeat|SH2 domain|SH3 domain|Transducer|Ubl conjugation</t>
        </is>
      </c>
      <c r="H8911" t="inlineStr">
        <is>
          <t>GO:0042995|GO:0005911|GO:0008180|GO:0005737|GO:0005829|GO:0098978|GO:0030027|GO:0005886|GO:0001726|GO:0032587|GO:0098685|GO:0005509|GO:0050429|GO:0035254|GO:0005168|GO:0004435|GO:0004629|GO:0019901|GO:0030971|GO:0019722|GO:0016477|GO:0071364|GO:0007173|GO:0038095|GO:0001701|GO:0050804|GO:0002862|GO:0046488|GO:0048015|GO:0009395|GO:0045766|GO:0043536|GO:2000353|GO:0010634|GO:0051281|GO:1905564|GO:0051209|GO:0050852</t>
        </is>
      </c>
      <c r="I8911" t="inlineStr">
        <is>
          <t>C:cell projection|C:cell-cell junction|C:COP9 signalosome|C:cytoplasm|C:cytosol|C:glutamatergic synapse|C:lamellipodium|C:plasma membrane|C:ruffle|C:ruffle membrane|C:Schaffer collateral - CA1 synapse|F:calcium ion binding|F:calcium-dependent phospholipase C activity|F:glutamate receptor binding|F:neurotrophin TRKA receptor binding|F:phosphatidylinositol phospholipase C activity|F:phospholipase C activity|F:protein kinase binding|F:receptor tyrosine kinase binding|P:calcium-mediated signaling|P:cell migration|P:cellular response to epidermal growth factor stimulus|P:epidermal growth factor receptor signaling pathway|P:Fc-epsilon receptor signaling pathway|P:in utero embryonic development|P:modulation of chemical synaptic transmission|P:negative regulation of inflammatory response to antigenic stimulus|P:phosphatidylinositol metabolic process|P:phosphatidylinositol-mediated signaling|P:phospholipid catabolic process|P:positive regulation of angiogenesis|P:positive regulation of blood vessel endothelial cell migration|P:positive regulation of endothelial cell apoptotic process|P:positive regulation of epithelial cell migration|P:positive regulation of release of sequestered calcium ion into cytosol|P:positive regulation of vascular endothelial cell proliferation|P:release of sequestered calcium ion into cytosol|P:T cell receptor signaling pathway</t>
        </is>
      </c>
      <c r="J8911" t="inlineStr"/>
      <c r="K8911" t="n">
        <v>1290</v>
      </c>
      <c r="L8911" t="n">
        <v>688</v>
      </c>
      <c r="M8911" t="n">
        <v>694</v>
      </c>
      <c r="N8911" t="n">
        <v>687</v>
      </c>
      <c r="O8911" t="inlineStr">
        <is>
          <t>RVPR(687).(688)DGAFLVR</t>
        </is>
      </c>
      <c r="P8911" t="inlineStr">
        <is>
          <t>RVPRDGAF</t>
        </is>
      </c>
      <c r="Q8911" t="inlineStr">
        <is>
          <t>Internal</t>
        </is>
      </c>
      <c r="R8911" t="inlineStr"/>
      <c r="S8911" t="inlineStr"/>
      <c r="T8911" t="inlineStr"/>
    </row>
    <row r="8912">
      <c r="A8912" s="1" t="n">
        <v>8910</v>
      </c>
      <c r="B8912" t="inlineStr">
        <is>
          <t>TLVRPSEHALVDNDGLYDPDCDPEGR</t>
        </is>
      </c>
      <c r="C8912" t="inlineStr">
        <is>
          <t>P09758</t>
        </is>
      </c>
      <c r="D8912" t="inlineStr">
        <is>
          <t>TACD2_HUMAN</t>
        </is>
      </c>
      <c r="E8912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8912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8912" t="inlineStr">
        <is>
          <t>3D-structure|Amyloid|Amyloidosis|Corneal dystrophy|Disulfide bond|Glycoprotein|Membrane|Reference proteome|Sensory transduction|Signal|Transmembrane|Transmembrane helix|Tumor antigen|Vision</t>
        </is>
      </c>
      <c r="H8912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8912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8912" t="inlineStr"/>
      <c r="K8912" t="n">
        <v>323</v>
      </c>
      <c r="L8912" t="n">
        <v>88</v>
      </c>
      <c r="M8912" t="n">
        <v>113</v>
      </c>
      <c r="N8912" t="n">
        <v>87</v>
      </c>
      <c r="O8912" t="inlineStr">
        <is>
          <t>KNAR(87).(88)TLVRPSEHALVDNDGLYDPDCDPEGR</t>
        </is>
      </c>
      <c r="P8912" t="inlineStr">
        <is>
          <t>KNARTLVR</t>
        </is>
      </c>
      <c r="Q8912" t="inlineStr">
        <is>
          <t>Internal</t>
        </is>
      </c>
      <c r="R8912" t="inlineStr"/>
      <c r="S8912" t="inlineStr"/>
      <c r="T8912" t="inlineStr"/>
    </row>
    <row r="8913">
      <c r="A8913" s="1" t="n">
        <v>8911</v>
      </c>
      <c r="B8913" t="inlineStr">
        <is>
          <t>DGAWGAFR</t>
        </is>
      </c>
      <c r="C8913" t="inlineStr">
        <is>
          <t>P49327</t>
        </is>
      </c>
      <c r="D8913" t="inlineStr">
        <is>
          <t>FAS_HUMAN</t>
        </is>
      </c>
      <c r="E89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9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9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9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9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913" t="inlineStr"/>
      <c r="K8913" t="n">
        <v>2511</v>
      </c>
      <c r="L8913" t="n">
        <v>1508</v>
      </c>
      <c r="M8913" t="n">
        <v>1515</v>
      </c>
      <c r="N8913" t="n">
        <v>1507</v>
      </c>
      <c r="O8913" t="inlineStr">
        <is>
          <t>NVYR(1507).(1508)DGAWGAFR</t>
        </is>
      </c>
      <c r="P8913" t="inlineStr">
        <is>
          <t>NVYRDGAW</t>
        </is>
      </c>
      <c r="Q8913" t="inlineStr">
        <is>
          <t>Internal</t>
        </is>
      </c>
      <c r="R8913" t="inlineStr"/>
      <c r="S8913" t="inlineStr">
        <is>
          <t>S01.151</t>
        </is>
      </c>
      <c r="T8913" t="inlineStr">
        <is>
          <t>trypsin 1</t>
        </is>
      </c>
    </row>
    <row r="8914">
      <c r="A8914" s="1" t="n">
        <v>8912</v>
      </c>
      <c r="B8914" t="inlineStr">
        <is>
          <t>DGDYIVNVQPIDDGWMYGTVQR</t>
        </is>
      </c>
      <c r="C8914" t="inlineStr">
        <is>
          <t>O76041</t>
        </is>
      </c>
      <c r="D8914" t="inlineStr">
        <is>
          <t>NEBL_HUMAN</t>
        </is>
      </c>
      <c r="E8914" t="inlineStr">
        <is>
          <t>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</t>
        </is>
      </c>
      <c r="F8914" t="inlineStr">
        <is>
          <t>RecName: Full=Nebulette; AltName: Full=Actin-binding Z-disk protein;</t>
        </is>
      </c>
      <c r="G8914" t="inlineStr">
        <is>
          <t>3D-structure|Actin-binding|Alternative splicing|Cytoplasm|Methylation|Reference proteome|Repeat|SH3 domain</t>
        </is>
      </c>
      <c r="H8914" t="inlineStr">
        <is>
          <t>GO:0070062|GO:0031674|GO:0001725|GO:0030018|GO:0051015|GO:0008092|GO:0031005|GO:0008307|GO:0005523|GO:0071691</t>
        </is>
      </c>
      <c r="I8914" t="inlineStr">
        <is>
          <t>C:extracellular exosome|C:I band|C:stress fiber|C:Z disc|F:actin filament binding|F:cytoskeletal protein binding|F:filamin binding|F:structural constituent of muscle|F:tropomyosin binding|P:cardiac muscle thin filament assembly</t>
        </is>
      </c>
      <c r="J8914" t="inlineStr"/>
      <c r="K8914" t="n">
        <v>1014</v>
      </c>
      <c r="L8914" t="n">
        <v>977</v>
      </c>
      <c r="M8914" t="n">
        <v>998</v>
      </c>
      <c r="N8914" t="n">
        <v>976</v>
      </c>
      <c r="O8914" t="inlineStr">
        <is>
          <t>VSFR(976).(977)DGDYIVNVQPIDDGWMYGTVQR</t>
        </is>
      </c>
      <c r="P8914" t="inlineStr">
        <is>
          <t>VSFRDGDY</t>
        </is>
      </c>
      <c r="Q8914" t="inlineStr">
        <is>
          <t>Internal</t>
        </is>
      </c>
      <c r="R8914" t="inlineStr"/>
      <c r="S8914" t="inlineStr"/>
      <c r="T8914" t="inlineStr"/>
    </row>
    <row r="8915">
      <c r="A8915" s="1" t="n">
        <v>8913</v>
      </c>
      <c r="B8915" t="inlineStr">
        <is>
          <t>TITSSYYR</t>
        </is>
      </c>
      <c r="C8915" t="inlineStr">
        <is>
          <t>P62820</t>
        </is>
      </c>
      <c r="D8915" t="inlineStr">
        <is>
          <t>RAB1A_HUMAN</t>
        </is>
      </c>
      <c r="E8915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8915" t="inlineStr">
        <is>
          <t>RecName: Full=Ras-related protein Rab-1A; EC=3.6.5.2 {ECO:0000269|PubMed:22939626}; AltName: Full=YPT1-related protein;</t>
        </is>
      </c>
      <c r="G8915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8915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8915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8915" t="inlineStr"/>
      <c r="K8915" t="n">
        <v>205</v>
      </c>
      <c r="L8915" t="n">
        <v>75</v>
      </c>
      <c r="M8915" t="n">
        <v>82</v>
      </c>
      <c r="N8915" t="n">
        <v>74</v>
      </c>
      <c r="O8915" t="inlineStr">
        <is>
          <t>ERFR(74).(75)TITSSYYR</t>
        </is>
      </c>
      <c r="P8915" t="inlineStr">
        <is>
          <t>ERFRTITS</t>
        </is>
      </c>
      <c r="Q8915" t="inlineStr">
        <is>
          <t>Internal</t>
        </is>
      </c>
      <c r="R8915" t="inlineStr"/>
      <c r="S8915" t="inlineStr"/>
      <c r="T8915" t="inlineStr"/>
    </row>
    <row r="8916">
      <c r="A8916" s="1" t="n">
        <v>8914</v>
      </c>
      <c r="B8916" t="inlineStr">
        <is>
          <t>IPQSTLSEFYPR</t>
        </is>
      </c>
      <c r="C8916" t="inlineStr">
        <is>
          <t>P21281</t>
        </is>
      </c>
      <c r="D8916" t="inlineStr">
        <is>
          <t>VATB2_HUMAN</t>
        </is>
      </c>
      <c r="E891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891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891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891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891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8916" t="inlineStr"/>
      <c r="K8916" t="n">
        <v>511</v>
      </c>
      <c r="L8916" t="n">
        <v>495</v>
      </c>
      <c r="M8916" t="n">
        <v>506</v>
      </c>
      <c r="N8916" t="n">
        <v>494</v>
      </c>
      <c r="O8916" t="inlineStr">
        <is>
          <t>MLKR(494).(495)IPQSTLSEFYPR</t>
        </is>
      </c>
      <c r="P8916" t="inlineStr">
        <is>
          <t>MLKRIPQS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DGEEAGAYDGPR</t>
        </is>
      </c>
      <c r="C8917" t="inlineStr">
        <is>
          <t>P30101</t>
        </is>
      </c>
      <c r="D8917" t="inlineStr">
        <is>
          <t>PDIA3_HUMAN</t>
        </is>
      </c>
      <c r="E891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91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917" t="inlineStr">
        <is>
          <t>3D-structure|Acetylation|Direct protein sequencing|Disulfide bond|Endoplasmic reticulum|Isomerase|Methylation|Phosphoprotein|Redox-active center|Reference proteome|Repeat|Signal</t>
        </is>
      </c>
      <c r="H891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91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917" t="inlineStr"/>
      <c r="K8917" t="n">
        <v>505</v>
      </c>
      <c r="L8917" t="n">
        <v>108</v>
      </c>
      <c r="M8917" t="n">
        <v>119</v>
      </c>
      <c r="N8917" t="n">
        <v>107</v>
      </c>
      <c r="O8917" t="inlineStr">
        <is>
          <t>KIFR(107).(108)DGEEAGAYDGPR</t>
        </is>
      </c>
      <c r="P8917" t="inlineStr">
        <is>
          <t>KIFRDGEE</t>
        </is>
      </c>
      <c r="Q8917" t="inlineStr">
        <is>
          <t>Internal</t>
        </is>
      </c>
      <c r="R8917" t="inlineStr"/>
      <c r="S8917" t="inlineStr">
        <is>
          <t>C01.009|C01.032|C01.034|S01.151</t>
        </is>
      </c>
      <c r="T8917" t="inlineStr">
        <is>
          <t>cathepsin V|cathepsin L|cathepsin S|trypsin 1</t>
        </is>
      </c>
    </row>
    <row r="8918">
      <c r="A8918" s="1" t="n">
        <v>8916</v>
      </c>
      <c r="B8918" t="inlineStr">
        <is>
          <t>TMIQSPSGVILQEAADVHAR</t>
        </is>
      </c>
      <c r="C8918" t="inlineStr">
        <is>
          <t>P15924</t>
        </is>
      </c>
      <c r="D8918" t="inlineStr">
        <is>
          <t>DESP_HUMAN</t>
        </is>
      </c>
      <c r="E891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918" t="inlineStr">
        <is>
          <t>RecName: Full=Desmoplakin; Short=DP; AltName: Full=250/210 kDa paraneoplastic pemphigus antigen;</t>
        </is>
      </c>
      <c r="G891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91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91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918" t="inlineStr"/>
      <c r="K8918" t="n">
        <v>2871</v>
      </c>
      <c r="L8918" t="n">
        <v>983</v>
      </c>
      <c r="M8918" t="n">
        <v>1002</v>
      </c>
      <c r="N8918" t="n">
        <v>982</v>
      </c>
      <c r="O8918" t="inlineStr">
        <is>
          <t>PIKR(982).(983)TMIQSPSGVILQEAADVHAR</t>
        </is>
      </c>
      <c r="P8918" t="inlineStr">
        <is>
          <t>PIKRTMIQ</t>
        </is>
      </c>
      <c r="Q8918" t="inlineStr">
        <is>
          <t>Internal</t>
        </is>
      </c>
      <c r="R8918" t="inlineStr"/>
      <c r="S8918" t="inlineStr"/>
      <c r="T8918" t="inlineStr"/>
    </row>
    <row r="8919">
      <c r="A8919" s="1" t="n">
        <v>8917</v>
      </c>
      <c r="B8919" t="inlineStr">
        <is>
          <t>TMIQSPSGVILQEAADVHAR</t>
        </is>
      </c>
      <c r="C8919" t="inlineStr">
        <is>
          <t>P15924</t>
        </is>
      </c>
      <c r="D8919" t="inlineStr">
        <is>
          <t>DESP_HUMAN</t>
        </is>
      </c>
      <c r="E891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919" t="inlineStr">
        <is>
          <t>RecName: Full=Desmoplakin; Short=DP; AltName: Full=250/210 kDa paraneoplastic pemphigus antigen;</t>
        </is>
      </c>
      <c r="G891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91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91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919" t="inlineStr"/>
      <c r="K8919" t="n">
        <v>2871</v>
      </c>
      <c r="L8919" t="n">
        <v>983</v>
      </c>
      <c r="M8919" t="n">
        <v>1002</v>
      </c>
      <c r="N8919" t="n">
        <v>982</v>
      </c>
      <c r="O8919" t="inlineStr">
        <is>
          <t>PIKR(982).(983)TMIQSPSGVILQEAADVHAR</t>
        </is>
      </c>
      <c r="P8919" t="inlineStr">
        <is>
          <t>PIKRTMIQ</t>
        </is>
      </c>
      <c r="Q8919" t="inlineStr">
        <is>
          <t>Internal</t>
        </is>
      </c>
      <c r="R8919" t="inlineStr"/>
      <c r="S8919" t="inlineStr"/>
      <c r="T8919" t="inlineStr"/>
    </row>
    <row r="8920">
      <c r="A8920" s="1" t="n">
        <v>8918</v>
      </c>
      <c r="B8920" t="inlineStr">
        <is>
          <t>TMQNTSDLDTAR</t>
        </is>
      </c>
      <c r="C8920" t="inlineStr">
        <is>
          <t>P14923</t>
        </is>
      </c>
      <c r="D8920" t="inlineStr">
        <is>
          <t>PLAK_HUMAN</t>
        </is>
      </c>
      <c r="E8920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920" t="inlineStr">
        <is>
          <t>RecName: Full=Junction plakoglobin; AltName: Full=Catenin gamma; AltName: Full=Desmoplakin III; AltName: Full=Desmoplakin-3;</t>
        </is>
      </c>
      <c r="G8920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920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920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920" t="inlineStr"/>
      <c r="K8920" t="n">
        <v>745</v>
      </c>
      <c r="L8920" t="n">
        <v>192</v>
      </c>
      <c r="M8920" t="n">
        <v>203</v>
      </c>
      <c r="N8920" t="n">
        <v>191</v>
      </c>
      <c r="O8920" t="inlineStr">
        <is>
          <t>AVVR(191).(192)TMQNTSDLDTAR</t>
        </is>
      </c>
      <c r="P8920" t="inlineStr">
        <is>
          <t>AVVRTMQN</t>
        </is>
      </c>
      <c r="Q8920" t="inlineStr">
        <is>
          <t>Internal</t>
        </is>
      </c>
      <c r="R8920" t="inlineStr"/>
      <c r="S8920" t="inlineStr"/>
      <c r="T8920" t="inlineStr"/>
    </row>
    <row r="8921">
      <c r="A8921" s="1" t="n">
        <v>8919</v>
      </c>
      <c r="B8921" t="inlineStr">
        <is>
          <t>TMQNTNDVETAR</t>
        </is>
      </c>
      <c r="C8921" t="inlineStr">
        <is>
          <t>P35222</t>
        </is>
      </c>
      <c r="D8921" t="inlineStr">
        <is>
          <t>CTNB1_HUMAN</t>
        </is>
      </c>
      <c r="E8921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8921" t="inlineStr">
        <is>
          <t>RecName: Full=Catenin beta-1; AltName: Full=Beta-catenin;</t>
        </is>
      </c>
      <c r="G8921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8921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8921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8921" t="inlineStr"/>
      <c r="K8921" t="n">
        <v>781</v>
      </c>
      <c r="L8921" t="n">
        <v>201</v>
      </c>
      <c r="M8921" t="n">
        <v>212</v>
      </c>
      <c r="N8921" t="n">
        <v>200</v>
      </c>
      <c r="O8921" t="inlineStr">
        <is>
          <t>AIVR(200).(201)TMQNTNDVETAR</t>
        </is>
      </c>
      <c r="P8921" t="inlineStr">
        <is>
          <t>AIVRTMQN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TMQNTNDVETAR</t>
        </is>
      </c>
      <c r="C8922" t="inlineStr">
        <is>
          <t>P35222</t>
        </is>
      </c>
      <c r="D8922" t="inlineStr">
        <is>
          <t>CTNB1_HUMAN</t>
        </is>
      </c>
      <c r="E8922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8922" t="inlineStr">
        <is>
          <t>RecName: Full=Catenin beta-1; AltName: Full=Beta-catenin;</t>
        </is>
      </c>
      <c r="G8922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8922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8922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8922" t="inlineStr"/>
      <c r="K8922" t="n">
        <v>781</v>
      </c>
      <c r="L8922" t="n">
        <v>201</v>
      </c>
      <c r="M8922" t="n">
        <v>212</v>
      </c>
      <c r="N8922" t="n">
        <v>200</v>
      </c>
      <c r="O8922" t="inlineStr">
        <is>
          <t>AIVR(200).(201)TMQNTNDVETAR</t>
        </is>
      </c>
      <c r="P8922" t="inlineStr">
        <is>
          <t>AIVRTMQN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DFLQEVCLRPSADPIFEPR</t>
        </is>
      </c>
      <c r="C8923" t="inlineStr">
        <is>
          <t>Q9UIF9</t>
        </is>
      </c>
      <c r="D8923" t="inlineStr">
        <is>
          <t>BAZ2A_HUMAN</t>
        </is>
      </c>
      <c r="E8923" t="inlineStr">
        <is>
          <t>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</t>
        </is>
      </c>
      <c r="F8923" t="inlineStr">
        <is>
          <t>RecName: Full=Bromodomain adjacent to zinc finger domain protein 2A; AltName: Full=Transcription termination factor I-interacting protein 5; Short=TTF-I-interacting protein 5; Short=Tip5; AltName: Full=hWALp3;</t>
        </is>
      </c>
      <c r="G8923" t="inlineStr">
        <is>
          <t>3D-structure|Acetylation|Alternative splicing|Bromodomain|Chromatin regulator|Coiled coil|DNA-binding|Isopeptide bond|Metal-binding|Nucleus|Phosphoprotein|Reference proteome|Repeat|Repressor|RNA-binding|Transcription|Transcription regulation|Ubl conjugation|Zinc|Zinc-finger</t>
        </is>
      </c>
      <c r="H8923" t="inlineStr">
        <is>
          <t>GO:0005677|GO:0005829|GO:0090536|GO:0016607|GO:0005730|GO:0005634|GO:0033553|GO:0003677|GO:0042393|GO:0070577|GO:0046872|GO:0016922|GO:0003723|GO:0006338|GO:0006306|GO:0006351|GO:0031507|GO:0016479|GO:0031065|GO:0031062|GO:0000183|GO:0044030|GO:0006355|GO:0001188</t>
        </is>
      </c>
      <c r="I8923" t="inlineStr">
        <is>
          <t>C:chromatin silencing complex|C:cytosol|C:NoRC complex|C:nuclear speck|C:nucleolus|C:nucleus|C:rDNA heterochromatin|F:DNA binding|F:histone binding|F:lysine-acetylated histone binding|F:metal ion binding|F:nuclear receptor binding|F:RNA binding|P:chromatin remodeling|P:DNA methylation|P:DNA-templated transcription|P:heterochromatin formation|P:negative regulation of transcription by RNA polymerase I|P:positive regulation of histone deacetylation|P:positive regulation of histone methylation|P:rDNA heterochromatin formation|P:regulation of DNA methylation|P:regulation of DNA-templated transcription|P:RNA polymerase I preinitiation complex assembly</t>
        </is>
      </c>
      <c r="J8923" t="inlineStr"/>
      <c r="K8923" t="n">
        <v>1905</v>
      </c>
      <c r="L8923" t="n">
        <v>1474</v>
      </c>
      <c r="M8923" t="n">
        <v>1492</v>
      </c>
      <c r="N8923" t="n">
        <v>1473</v>
      </c>
      <c r="O8923" t="inlineStr">
        <is>
          <t>NKHR(1473).(1474)DFLQEVCLRPSADPIFEPR</t>
        </is>
      </c>
      <c r="P8923" t="inlineStr">
        <is>
          <t>NKHRDFLQ</t>
        </is>
      </c>
      <c r="Q8923" t="inlineStr">
        <is>
          <t>Internal</t>
        </is>
      </c>
      <c r="R8923" t="inlineStr"/>
      <c r="S8923" t="inlineStr"/>
      <c r="T8923" t="inlineStr"/>
    </row>
    <row r="8924">
      <c r="A8924" s="1" t="n">
        <v>8922</v>
      </c>
      <c r="B8924" t="inlineStr">
        <is>
          <t>DFLTPPLLSVR</t>
        </is>
      </c>
      <c r="C8924" t="inlineStr">
        <is>
          <t>O95782</t>
        </is>
      </c>
      <c r="D8924" t="inlineStr">
        <is>
          <t>AP2A1_HUMAN</t>
        </is>
      </c>
      <c r="E8924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8924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8924" t="inlineStr">
        <is>
          <t>Alternative splicing|Cell membrane|Coated pit|Endocytosis|Membrane|Phosphoprotein|Protein transport|Reference proteome|Transport</t>
        </is>
      </c>
      <c r="H8924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8924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8924" t="inlineStr"/>
      <c r="K8924" t="n">
        <v>977</v>
      </c>
      <c r="L8924" t="n">
        <v>833</v>
      </c>
      <c r="M8924" t="n">
        <v>843</v>
      </c>
      <c r="N8924" t="n">
        <v>832</v>
      </c>
      <c r="O8924" t="inlineStr">
        <is>
          <t>ECLR(832).(833)DFLTPPLLSVR</t>
        </is>
      </c>
      <c r="P8924" t="inlineStr">
        <is>
          <t>ECLRDFLT</t>
        </is>
      </c>
      <c r="Q8924" t="inlineStr">
        <is>
          <t>Internal</t>
        </is>
      </c>
      <c r="R8924" t="inlineStr"/>
      <c r="S8924" t="inlineStr"/>
      <c r="T8924" t="inlineStr"/>
    </row>
    <row r="8925">
      <c r="A8925" s="1" t="n">
        <v>8923</v>
      </c>
      <c r="B8925" t="inlineStr">
        <is>
          <t>DFNVGDYIQAVLDR</t>
        </is>
      </c>
      <c r="C8925" t="inlineStr">
        <is>
          <t>P06737</t>
        </is>
      </c>
      <c r="D8925" t="inlineStr">
        <is>
          <t>PYGL_HUMAN</t>
        </is>
      </c>
      <c r="E8925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925" t="inlineStr">
        <is>
          <t>RecName: Full=Glycogen phosphorylase, liver form {ECO:0000305|PubMed:2877458}; EC=2.4.1.1 {ECO:0000269|PubMed:22225877};</t>
        </is>
      </c>
      <c r="G8925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925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925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925" t="inlineStr"/>
      <c r="K8925" t="n">
        <v>847</v>
      </c>
      <c r="L8925" t="n">
        <v>257</v>
      </c>
      <c r="M8925" t="n">
        <v>270</v>
      </c>
      <c r="N8925" t="n">
        <v>256</v>
      </c>
      <c r="O8925" t="inlineStr">
        <is>
          <t>FNLR(256).(257)DFNVGDYIQAVLDR</t>
        </is>
      </c>
      <c r="P8925" t="inlineStr">
        <is>
          <t>FNLRDFNV</t>
        </is>
      </c>
      <c r="Q8925" t="inlineStr">
        <is>
          <t>Internal</t>
        </is>
      </c>
      <c r="R8925" t="inlineStr"/>
      <c r="S8925" t="inlineStr">
        <is>
          <t>S01.151</t>
        </is>
      </c>
      <c r="T8925" t="inlineStr">
        <is>
          <t>trypsin 1</t>
        </is>
      </c>
    </row>
    <row r="8926">
      <c r="A8926" s="1" t="n">
        <v>8924</v>
      </c>
      <c r="B8926" t="inlineStr">
        <is>
          <t>DFPAMVQELHQGGR</t>
        </is>
      </c>
      <c r="C8926" t="inlineStr">
        <is>
          <t>P10253</t>
        </is>
      </c>
      <c r="D8926" t="inlineStr">
        <is>
          <t>LYAG_HUMAN</t>
        </is>
      </c>
      <c r="E8926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8926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8926" t="inlineStr">
        <is>
          <t>3D-structure|Direct protein sequencing|Disease variant|Disulfide bond|Glycogen storage disease|Glycoprotein|Glycosidase|Hydrolase|Lysosome|Membrane|Phosphoprotein|Reference proteome|Signal</t>
        </is>
      </c>
      <c r="H8926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8926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8926" t="inlineStr"/>
      <c r="K8926" t="n">
        <v>952</v>
      </c>
      <c r="L8926" t="n">
        <v>423</v>
      </c>
      <c r="M8926" t="n">
        <v>436</v>
      </c>
      <c r="N8926" t="n">
        <v>422</v>
      </c>
      <c r="O8926" t="inlineStr">
        <is>
          <t>DGFR(422).(423)DFPAMVQELHQGGR</t>
        </is>
      </c>
      <c r="P8926" t="inlineStr">
        <is>
          <t>DGFRDFPA</t>
        </is>
      </c>
      <c r="Q8926" t="inlineStr">
        <is>
          <t>Internal</t>
        </is>
      </c>
      <c r="R8926" t="inlineStr"/>
      <c r="S8926" t="inlineStr"/>
      <c r="T8926" t="inlineStr"/>
    </row>
    <row r="8927">
      <c r="A8927" s="1" t="n">
        <v>8925</v>
      </c>
      <c r="B8927" t="inlineStr">
        <is>
          <t>TMIQSPSGVILQEAADVHAR</t>
        </is>
      </c>
      <c r="C8927" t="inlineStr">
        <is>
          <t>P15924</t>
        </is>
      </c>
      <c r="D8927" t="inlineStr">
        <is>
          <t>DESP_HUMAN</t>
        </is>
      </c>
      <c r="E892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927" t="inlineStr">
        <is>
          <t>RecName: Full=Desmoplakin; Short=DP; AltName: Full=250/210 kDa paraneoplastic pemphigus antigen;</t>
        </is>
      </c>
      <c r="G892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92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92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927" t="inlineStr"/>
      <c r="K8927" t="n">
        <v>2871</v>
      </c>
      <c r="L8927" t="n">
        <v>983</v>
      </c>
      <c r="M8927" t="n">
        <v>1002</v>
      </c>
      <c r="N8927" t="n">
        <v>982</v>
      </c>
      <c r="O8927" t="inlineStr">
        <is>
          <t>PIKR(982).(983)TMIQSPSGVILQEAADVHAR</t>
        </is>
      </c>
      <c r="P8927" t="inlineStr">
        <is>
          <t>PIKRTMIQ</t>
        </is>
      </c>
      <c r="Q8927" t="inlineStr">
        <is>
          <t>Internal</t>
        </is>
      </c>
      <c r="R8927" t="inlineStr"/>
      <c r="S8927" t="inlineStr"/>
      <c r="T8927" t="inlineStr"/>
    </row>
    <row r="8928">
      <c r="A8928" s="1" t="n">
        <v>8926</v>
      </c>
      <c r="B8928" t="inlineStr">
        <is>
          <t>LAQQGSDLIVPAGGQR</t>
        </is>
      </c>
      <c r="C8928" t="inlineStr">
        <is>
          <t>P53367</t>
        </is>
      </c>
      <c r="D8928" t="inlineStr">
        <is>
          <t>ARFP1_HUMAN</t>
        </is>
      </c>
      <c r="E8928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8928" t="inlineStr">
        <is>
          <t>RecName: Full=Arfaptin-1 {ECO:0000303|PubMed:9038142}; AltName: Full=ADP-ribosylation factor-interacting protein 1 {ECO:0000303|PubMed:9038142};</t>
        </is>
      </c>
      <c r="G8928" t="inlineStr">
        <is>
          <t>Acetylation|Alternative splicing|Golgi apparatus|Membrane|Phosphoprotein|Reference proteome</t>
        </is>
      </c>
      <c r="H8928" t="inlineStr">
        <is>
          <t>GO:0005829|GO:0000139|GO:0032588|GO:0070273|GO:0005543|GO:0019904|GO:0006886|GO:1905280|GO:0034315|GO:0050708</t>
        </is>
      </c>
      <c r="I8928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8928" t="inlineStr"/>
      <c r="K8928" t="n">
        <v>373</v>
      </c>
      <c r="L8928" t="n">
        <v>88</v>
      </c>
      <c r="M8928" t="n">
        <v>103</v>
      </c>
      <c r="N8928" t="n">
        <v>87</v>
      </c>
      <c r="O8928" t="inlineStr">
        <is>
          <t>AASR(87).(88)LAQQGSDLIVPAGGQR</t>
        </is>
      </c>
      <c r="P8928" t="inlineStr">
        <is>
          <t>AASRLAQQ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DFSAPLTISR</t>
        </is>
      </c>
      <c r="C8929" t="inlineStr">
        <is>
          <t>P50479</t>
        </is>
      </c>
      <c r="D8929" t="inlineStr">
        <is>
          <t>PDLI4_HUMAN</t>
        </is>
      </c>
      <c r="E8929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8929" t="inlineStr">
        <is>
          <t>RecName: Full=PDZ and LIM domain protein 4; AltName: Full=LIM protein RIL; AltName: Full=Reversion-induced LIM protein;</t>
        </is>
      </c>
      <c r="G8929" t="inlineStr">
        <is>
          <t>3D-structure|Alternative splicing|Cell projection|Cytoplasm|Cytoskeleton|Endosome|LIM domain|Membrane|Metal-binding|Nucleus|Phosphoprotein|Reference proteome|Synapse|Synaptosome|Zinc</t>
        </is>
      </c>
      <c r="H8929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8929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8929" t="inlineStr"/>
      <c r="K8929" t="n">
        <v>330</v>
      </c>
      <c r="L8929" t="n">
        <v>22</v>
      </c>
      <c r="M8929" t="n">
        <v>31</v>
      </c>
      <c r="N8929" t="n">
        <v>21</v>
      </c>
      <c r="O8929" t="inlineStr">
        <is>
          <t>VGGR(21).(22)DFSAPLTISR</t>
        </is>
      </c>
      <c r="P8929" t="inlineStr">
        <is>
          <t>VGGRDFSA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DFSLEQLR</t>
        </is>
      </c>
      <c r="C8930" t="inlineStr">
        <is>
          <t>O15173</t>
        </is>
      </c>
      <c r="D8930" t="inlineStr">
        <is>
          <t>PGRC2_HUMAN</t>
        </is>
      </c>
      <c r="E8930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8930" t="inlineStr">
        <is>
          <t>RecName: Full=Membrane-associated progesterone receptor component 2 {ECO:0000305}; AltName: Full=Progesterone membrane-binding protein; AltName: Full=Steroid receptor protein DG6;</t>
        </is>
      </c>
      <c r="G8930" t="inlineStr">
        <is>
          <t>Alternative splicing|Endoplasmic reticulum|Lipid-binding|Membrane|Nucleus|Phosphoprotein|Receptor|Reference proteome|Steroid-binding|Transmembrane|Transmembrane helix</t>
        </is>
      </c>
      <c r="H8930" t="inlineStr">
        <is>
          <t>GO:0012505|GO:0005783|GO:0016020|GO:0005635|GO:0020037|GO:0015232|GO:0003707|GO:0005496|GO:0060612</t>
        </is>
      </c>
      <c r="I8930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8930" t="inlineStr"/>
      <c r="K8930" t="n">
        <v>223</v>
      </c>
      <c r="L8930" t="n">
        <v>102</v>
      </c>
      <c r="M8930" t="n">
        <v>109</v>
      </c>
      <c r="N8930" t="n">
        <v>101</v>
      </c>
      <c r="O8930" t="inlineStr">
        <is>
          <t>MKKR(101).(102)DFSLEQLR</t>
        </is>
      </c>
      <c r="P8930" t="inlineStr">
        <is>
          <t>MKKRDFSL</t>
        </is>
      </c>
      <c r="Q8930" t="inlineStr">
        <is>
          <t>Internal</t>
        </is>
      </c>
      <c r="R8930" t="inlineStr"/>
      <c r="S8930" t="inlineStr"/>
      <c r="T8930" t="inlineStr"/>
    </row>
    <row r="8931">
      <c r="A8931" s="1" t="n">
        <v>8929</v>
      </c>
      <c r="B8931" t="inlineStr">
        <is>
          <t>DFSPSGIFGAFQR</t>
        </is>
      </c>
      <c r="C8931" t="inlineStr">
        <is>
          <t>P56134</t>
        </is>
      </c>
      <c r="D8931" t="inlineStr">
        <is>
          <t>ATPK_HUMAN</t>
        </is>
      </c>
      <c r="E8931" t="inlineStr">
        <is>
          <t>MASVGECPAPVPVKDKKLLEVKLGELPSWILMRDFSPSGIFGAFQRGYYRYYNKYINVKKGSISGITMVLACYVLFSYSFSYKHLKHERLRKYH</t>
        </is>
      </c>
      <c r="F8931" t="inlineStr">
        <is>
          <t>RecName: Full=ATP synthase subunit f, mitochondrial {ECO:0000305}; AltName: Full=ATP synthase membrane subunit f {ECO:0000305};</t>
        </is>
      </c>
      <c r="G8931" t="inlineStr">
        <is>
          <t>Acetylation|Alternative splicing|ATP synthesis|CF(0)|Hydrogen ion transport|Ion transport|Membrane|Mitochondrion|Mitochondrion inner membrane|Phosphoprotein|Reference proteome|Transmembrane|Transmembrane helix|Transport</t>
        </is>
      </c>
      <c r="H8931" t="inlineStr">
        <is>
          <t>GO:0005743|GO:0005753|GO:0005739|GO:0031965|GO:0045263|GO:0015986|GO:0042776|GO:1902600</t>
        </is>
      </c>
      <c r="I8931" t="inlineStr">
        <is>
          <t>C:mitochondrial inner membrane|C:mitochondrial proton-transporting ATP synthase complex|C:mitochondrion|C:nuclear membrane|C:proton-transporting ATP synthase complex, coupling factor F(o)|P:proton motive force-driven ATP synthesis|P:proton motive force-driven mitochondrial ATP synthesis|P:proton transmembrane transport</t>
        </is>
      </c>
      <c r="J8931" t="inlineStr"/>
      <c r="K8931" t="n">
        <v>94</v>
      </c>
      <c r="L8931" t="n">
        <v>34</v>
      </c>
      <c r="M8931" t="n">
        <v>46</v>
      </c>
      <c r="N8931" t="n">
        <v>33</v>
      </c>
      <c r="O8931" t="inlineStr">
        <is>
          <t>ILMR(33).(34)DFSPSGIFGAFQR</t>
        </is>
      </c>
      <c r="P8931" t="inlineStr">
        <is>
          <t>ILMRDFSP</t>
        </is>
      </c>
      <c r="Q8931" t="inlineStr">
        <is>
          <t>Internal</t>
        </is>
      </c>
      <c r="R8931" t="inlineStr"/>
      <c r="S8931" t="inlineStr">
        <is>
          <t>S01.151</t>
        </is>
      </c>
      <c r="T8931" t="inlineStr">
        <is>
          <t>trypsin 1</t>
        </is>
      </c>
    </row>
    <row r="8932">
      <c r="A8932" s="1" t="n">
        <v>8930</v>
      </c>
      <c r="B8932" t="inlineStr">
        <is>
          <t>DFTPVCTTELGR</t>
        </is>
      </c>
      <c r="C8932" t="inlineStr">
        <is>
          <t>P30041</t>
        </is>
      </c>
      <c r="D8932" t="inlineStr">
        <is>
          <t>PRDX6_HUMAN</t>
        </is>
      </c>
      <c r="E89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89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89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89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89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8932" t="inlineStr"/>
      <c r="K8932" t="n">
        <v>224</v>
      </c>
      <c r="L8932" t="n">
        <v>42</v>
      </c>
      <c r="M8932" t="n">
        <v>53</v>
      </c>
      <c r="N8932" t="n">
        <v>41</v>
      </c>
      <c r="O8932" t="inlineStr">
        <is>
          <t>SHPR(41).(42)DFTPVCTTELGR</t>
        </is>
      </c>
      <c r="P8932" t="inlineStr">
        <is>
          <t>SHPRDFTP</t>
        </is>
      </c>
      <c r="Q8932" t="inlineStr">
        <is>
          <t>Internal</t>
        </is>
      </c>
      <c r="R8932" t="inlineStr"/>
      <c r="S8932" t="inlineStr">
        <is>
          <t>S01.151</t>
        </is>
      </c>
      <c r="T8932" t="inlineStr">
        <is>
          <t>trypsin 1</t>
        </is>
      </c>
    </row>
    <row r="8933">
      <c r="A8933" s="1" t="n">
        <v>8931</v>
      </c>
      <c r="B8933" t="inlineStr">
        <is>
          <t>TMNNFLDREQYGQYALAVR</t>
        </is>
      </c>
      <c r="C8933" t="inlineStr">
        <is>
          <t>Q02413</t>
        </is>
      </c>
      <c r="D8933" t="inlineStr">
        <is>
          <t>DSG1_HUMAN</t>
        </is>
      </c>
      <c r="E893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933" t="inlineStr">
        <is>
          <t>RecName: Full=Desmoglein-1; AltName: Full=Cadherin family member 4; AltName: Full=Desmosomal glycoprotein 1; Short=DG1; Short=DGI; AltName: Full=Pemphigus foliaceus antigen; Flags: Precursor;</t>
        </is>
      </c>
      <c r="G893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93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93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933" t="inlineStr"/>
      <c r="K8933" t="n">
        <v>1049</v>
      </c>
      <c r="L8933" t="n">
        <v>220</v>
      </c>
      <c r="M8933" t="n">
        <v>238</v>
      </c>
      <c r="N8933" t="n">
        <v>219</v>
      </c>
      <c r="O8933" t="inlineStr">
        <is>
          <t>GEIR(219).(220)TMNNFLDREQYGQYALAVR</t>
        </is>
      </c>
      <c r="P8933" t="inlineStr">
        <is>
          <t>GEIRTMNN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TMNNFLDR</t>
        </is>
      </c>
      <c r="C8934" t="inlineStr">
        <is>
          <t>Q02413</t>
        </is>
      </c>
      <c r="D8934" t="inlineStr">
        <is>
          <t>DSG1_HUMAN</t>
        </is>
      </c>
      <c r="E893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934" t="inlineStr">
        <is>
          <t>RecName: Full=Desmoglein-1; AltName: Full=Cadherin family member 4; AltName: Full=Desmosomal glycoprotein 1; Short=DG1; Short=DGI; AltName: Full=Pemphigus foliaceus antigen; Flags: Precursor;</t>
        </is>
      </c>
      <c r="G893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93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93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934" t="inlineStr"/>
      <c r="K8934" t="n">
        <v>1049</v>
      </c>
      <c r="L8934" t="n">
        <v>220</v>
      </c>
      <c r="M8934" t="n">
        <v>227</v>
      </c>
      <c r="N8934" t="n">
        <v>219</v>
      </c>
      <c r="O8934" t="inlineStr">
        <is>
          <t>GEIR(219).(220)TMNNFLDR</t>
        </is>
      </c>
      <c r="P8934" t="inlineStr">
        <is>
          <t>GEIRTMNN</t>
        </is>
      </c>
      <c r="Q8934" t="inlineStr">
        <is>
          <t>Internal</t>
        </is>
      </c>
      <c r="R8934" t="inlineStr"/>
      <c r="S8934" t="inlineStr"/>
      <c r="T8934" t="inlineStr"/>
    </row>
    <row r="8935">
      <c r="A8935" s="1" t="n">
        <v>8933</v>
      </c>
      <c r="B8935" t="inlineStr">
        <is>
          <t>DFTSLENTVEER</t>
        </is>
      </c>
      <c r="C8935" t="inlineStr">
        <is>
          <t>Q07065</t>
        </is>
      </c>
      <c r="D8935" t="inlineStr">
        <is>
          <t>CKAP4_HUMAN</t>
        </is>
      </c>
      <c r="E8935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935" t="inlineStr">
        <is>
          <t>RecName: Full=Cytoskeleton-associated protein 4; AltName: Full=63-kDa cytoskeleton-linking membrane protein; Short=Climp-63; Short=p63;</t>
        </is>
      </c>
      <c r="G8935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935" t="inlineStr">
        <is>
          <t>GO:0035577|GO:0005856|GO:0005783|GO:0005788|GO:0005789|GO:0070062|GO:0042599|GO:0005811|GO:0016020|GO:0048471|GO:0005886|GO:0005791|GO:0035579|GO:0003723</t>
        </is>
      </c>
      <c r="I8935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935" t="inlineStr"/>
      <c r="K8935" t="n">
        <v>602</v>
      </c>
      <c r="L8935" t="n">
        <v>229</v>
      </c>
      <c r="M8935" t="n">
        <v>240</v>
      </c>
      <c r="N8935" t="n">
        <v>228</v>
      </c>
      <c r="O8935" t="inlineStr">
        <is>
          <t>ARER(228).(229)DFTSLENTVEER</t>
        </is>
      </c>
      <c r="P8935" t="inlineStr">
        <is>
          <t>ARERDFTS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TMQELEIELQSQLSMKAGLENSLAETECR</t>
        </is>
      </c>
      <c r="C8936" t="inlineStr">
        <is>
          <t>P19012</t>
        </is>
      </c>
      <c r="D8936" t="inlineStr">
        <is>
          <t>K1C15_HUMAN</t>
        </is>
      </c>
      <c r="E893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936" t="inlineStr">
        <is>
          <t>RecName: Full=Keratin, type I cytoskeletal 15; AltName: Full=Cytokeratin-15; Short=CK-15; AltName: Full=Keratin-15; Short=K15;</t>
        </is>
      </c>
      <c r="G8936" t="inlineStr">
        <is>
          <t>Alternative splicing|Coiled coil|Intermediate filament|Isopeptide bond|Keratin|Phosphoprotein|Reference proteome|Ubl conjugation</t>
        </is>
      </c>
      <c r="H8936" t="inlineStr">
        <is>
          <t>GO:0005856|GO:0005829|GO:0070062|GO:0005882|GO:0005634|GO:0097110|GO:0005200|GO:0008544|GO:0030855|GO:0045109</t>
        </is>
      </c>
      <c r="I893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936" t="inlineStr"/>
      <c r="K8936" t="n">
        <v>456</v>
      </c>
      <c r="L8936" t="n">
        <v>328</v>
      </c>
      <c r="M8936" t="n">
        <v>356</v>
      </c>
      <c r="N8936" t="n">
        <v>327</v>
      </c>
      <c r="O8936" t="inlineStr">
        <is>
          <t>DLRR(327).(328)TMQELEIELQSQLSMKAGLENSLAETECR</t>
        </is>
      </c>
      <c r="P8936" t="inlineStr">
        <is>
          <t>DLRRTMQE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TMQNTSDLDTAR</t>
        </is>
      </c>
      <c r="C8937" t="inlineStr">
        <is>
          <t>P14923</t>
        </is>
      </c>
      <c r="D8937" t="inlineStr">
        <is>
          <t>PLAK_HUMAN</t>
        </is>
      </c>
      <c r="E893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937" t="inlineStr">
        <is>
          <t>RecName: Full=Junction plakoglobin; AltName: Full=Catenin gamma; AltName: Full=Desmoplakin III; AltName: Full=Desmoplakin-3;</t>
        </is>
      </c>
      <c r="G893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93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93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937" t="inlineStr"/>
      <c r="K8937" t="n">
        <v>745</v>
      </c>
      <c r="L8937" t="n">
        <v>192</v>
      </c>
      <c r="M8937" t="n">
        <v>203</v>
      </c>
      <c r="N8937" t="n">
        <v>191</v>
      </c>
      <c r="O8937" t="inlineStr">
        <is>
          <t>AVVR(191).(192)TMQNTSDLDTAR</t>
        </is>
      </c>
      <c r="P8937" t="inlineStr">
        <is>
          <t>AVVRTMQN</t>
        </is>
      </c>
      <c r="Q8937" t="inlineStr">
        <is>
          <t>Internal</t>
        </is>
      </c>
      <c r="R8937" t="inlineStr"/>
      <c r="S8937" t="inlineStr"/>
      <c r="T8937" t="inlineStr"/>
    </row>
    <row r="8938">
      <c r="A8938" s="1" t="n">
        <v>8936</v>
      </c>
      <c r="B8938" t="inlineStr">
        <is>
          <t>TLTNSLDR</t>
        </is>
      </c>
      <c r="C8938" t="inlineStr">
        <is>
          <t>P32926</t>
        </is>
      </c>
      <c r="D8938" t="inlineStr">
        <is>
          <t>DSG3_HUMAN</t>
        </is>
      </c>
      <c r="E8938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8938" t="inlineStr">
        <is>
          <t>RecName: Full=Desmoglein-3 {ECO:0000305}; AltName: Full=130 kDa pemphigus vulgaris antigen; Short=PVA; AltName: Full=Cadherin family member 6; Flags: Precursor;</t>
        </is>
      </c>
      <c r="G8938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8938" t="inlineStr">
        <is>
          <t>GO:0001533|GO:0005829|GO:0030057|GO:0070062|GO:0005886|GO:0005509|GO:0098609|GO:0007156</t>
        </is>
      </c>
      <c r="I8938" t="inlineStr">
        <is>
          <t>C:cornified envelope|C:cytosol|C:desmosome|C:extracellular exosome|C:plasma membrane|F:calcium ion binding|P:cell-cell adhesion|P:homophilic cell adhesion via plasma membrane adhesion molecules</t>
        </is>
      </c>
      <c r="J8938" t="inlineStr"/>
      <c r="K8938" t="n">
        <v>999</v>
      </c>
      <c r="L8938" t="n">
        <v>220</v>
      </c>
      <c r="M8938" t="n">
        <v>227</v>
      </c>
      <c r="N8938" t="n">
        <v>219</v>
      </c>
      <c r="O8938" t="inlineStr">
        <is>
          <t>GEVR(219).(220)TLTNSLDR</t>
        </is>
      </c>
      <c r="P8938" t="inlineStr">
        <is>
          <t>GEVRTLTN</t>
        </is>
      </c>
      <c r="Q8938" t="inlineStr">
        <is>
          <t>Internal</t>
        </is>
      </c>
      <c r="R8938" t="inlineStr"/>
      <c r="S8938" t="inlineStr"/>
      <c r="T8938" t="inlineStr"/>
    </row>
    <row r="8939">
      <c r="A8939" s="1" t="n">
        <v>8937</v>
      </c>
      <c r="B8939" t="inlineStr">
        <is>
          <t>DGETPDPEDPSR</t>
        </is>
      </c>
      <c r="C8939" t="inlineStr">
        <is>
          <t>P09960</t>
        </is>
      </c>
      <c r="D8939" t="inlineStr">
        <is>
          <t>LKHA4_HUMAN</t>
        </is>
      </c>
      <c r="E8939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8939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8939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8939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8939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8939" t="inlineStr"/>
      <c r="K8939" t="n">
        <v>611</v>
      </c>
      <c r="L8939" t="n">
        <v>176</v>
      </c>
      <c r="M8939" t="n">
        <v>187</v>
      </c>
      <c r="N8939" t="n">
        <v>175</v>
      </c>
      <c r="O8939" t="inlineStr">
        <is>
          <t>SAIR(175).(176)DGETPDPEDPSR</t>
        </is>
      </c>
      <c r="P8939" t="inlineStr">
        <is>
          <t>SAIRDGET</t>
        </is>
      </c>
      <c r="Q8939" t="inlineStr">
        <is>
          <t>Internal</t>
        </is>
      </c>
      <c r="R8939" t="inlineStr"/>
      <c r="S8939" t="inlineStr">
        <is>
          <t>S01.151</t>
        </is>
      </c>
      <c r="T8939" t="inlineStr">
        <is>
          <t>trypsin 1</t>
        </is>
      </c>
    </row>
    <row r="8940">
      <c r="A8940" s="1" t="n">
        <v>8938</v>
      </c>
      <c r="B8940" t="inlineStr">
        <is>
          <t>DGMDNQGGYGSVGR</t>
        </is>
      </c>
      <c r="C8940" t="inlineStr">
        <is>
          <t>P31942</t>
        </is>
      </c>
      <c r="D8940" t="inlineStr">
        <is>
          <t>HNRH3_HUMAN</t>
        </is>
      </c>
      <c r="E894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8940" t="inlineStr">
        <is>
          <t>RecName: Full=Heterogeneous nuclear ribonucleoprotein H3; Short=hnRNP H3; AltName: Full=Heterogeneous nuclear ribonucleoprotein 2H9; Short=hnRNP 2H9;</t>
        </is>
      </c>
      <c r="G894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8940" t="inlineStr">
        <is>
          <t>GO:0005654|GO:0005634|GO:1990904|GO:0005681|GO:0003723|GO:0030855|GO:0000398|GO:0043484|GO:0006396|GO:0008380</t>
        </is>
      </c>
      <c r="I894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8940" t="inlineStr"/>
      <c r="K8940" t="n">
        <v>346</v>
      </c>
      <c r="L8940" t="n">
        <v>288</v>
      </c>
      <c r="M8940" t="n">
        <v>301</v>
      </c>
      <c r="N8940" t="n">
        <v>287</v>
      </c>
      <c r="O8940" t="inlineStr">
        <is>
          <t>GYGR(287).(288)DGMDNQGGYGSVGR</t>
        </is>
      </c>
      <c r="P8940" t="inlineStr">
        <is>
          <t>GYGRDGMD</t>
        </is>
      </c>
      <c r="Q8940" t="inlineStr">
        <is>
          <t>Internal</t>
        </is>
      </c>
      <c r="R8940" t="inlineStr"/>
      <c r="S8940" t="inlineStr"/>
      <c r="T8940" t="inlineStr"/>
    </row>
    <row r="8941">
      <c r="A8941" s="1" t="n">
        <v>8939</v>
      </c>
      <c r="B8941" t="inlineStr">
        <is>
          <t>TLPQAEALDR</t>
        </is>
      </c>
      <c r="C8941" t="inlineStr">
        <is>
          <t>Q9UIJ7</t>
        </is>
      </c>
      <c r="D8941" t="inlineStr">
        <is>
          <t>KAD3_HUMAN</t>
        </is>
      </c>
      <c r="E8941" t="inlineStr">
        <is>
          <t>MGASARLLRAVIMGAPGSGKGTVSSRITTHFELKHLSSGDLLRDNMLRGTEIGVLAKAFIDQGKLIPDDVMTRLALHELKNLTQYSWLLDGFPRTLPQAEALDRAYQIDTVINLNVPFEVIKQRLTARWIHPASGRVYNIEFNPPKTVGIDDLTGEPLIQREDDKPETVIKRLKAYEDQTKPVLEYYQKKGVLETFSGTETNKIWPYVYAFLQTKVPQRSQKASVTP</t>
        </is>
      </c>
      <c r="F8941" t="inlineStr">
        <is>
          <t>RecName: Full=GTP:AMP phosphotransferase AK3, mitochondrial {ECO:0000255|HAMAP-Rule:MF_03169}; EC=2.7.4.10 {ECO:0000255|HAMAP-Rule:MF_03169}; AltName: Full=Adenylate kinase 3 {ECO:0000255|HAMAP-Rule:MF_03169}; Short=AK 3 {ECO:0000255|HAMAP-Rule:MF_03169}; AltName: Full=Adenylate kinase 3 alpha-like 1 {ECO:0000255|HAMAP-Rule:MF_03169};</t>
        </is>
      </c>
      <c r="G8941" t="inlineStr">
        <is>
          <t>3D-structure|Acetylation|Alternative splicing|GTP-binding|Kinase|Mitochondrion|Nucleotide-binding|Phosphoprotein|Reference proteome|Transferase</t>
        </is>
      </c>
      <c r="H8941" t="inlineStr">
        <is>
          <t>GO:0005737|GO:0005759|GO:0005739|GO:0005524|GO:0005525|GO:0046899|GO:0006172|GO:0046033|GO:0007596|GO:0046039|GO:0046041|GO:0009142|GO:0016310|GO:0046051</t>
        </is>
      </c>
      <c r="I8941" t="inlineStr">
        <is>
          <t>C:cytoplasm|C:mitochondrial matrix|C:mitochondrion|F:ATP binding|F:GTP binding|F:nucleoside triphosphate adenylate kinase activity|P:ADP biosynthetic process|P:AMP metabolic process|P:blood coagulation|P:GTP metabolic process|P:ITP metabolic process|P:nucleoside triphosphate biosynthetic process|P:phosphorylation|P:UTP metabolic process</t>
        </is>
      </c>
      <c r="J8941" t="inlineStr"/>
      <c r="K8941" t="n">
        <v>227</v>
      </c>
      <c r="L8941" t="n">
        <v>95</v>
      </c>
      <c r="M8941" t="n">
        <v>104</v>
      </c>
      <c r="N8941" t="n">
        <v>94</v>
      </c>
      <c r="O8941" t="inlineStr">
        <is>
          <t>GFPR(94).(95)TLPQAEALDR</t>
        </is>
      </c>
      <c r="P8941" t="inlineStr">
        <is>
          <t>GFPRTLPQ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TIPIDGNFFTYTR</t>
        </is>
      </c>
      <c r="C8942" t="inlineStr">
        <is>
          <t>P00352</t>
        </is>
      </c>
      <c r="D8942" t="inlineStr">
        <is>
          <t>AL1A1_HUMAN</t>
        </is>
      </c>
      <c r="E8942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8942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8942" t="inlineStr">
        <is>
          <t>3D-structure|Acetylation|Cell projection|Cytoplasm|Direct protein sequencing|Lipid metabolism|NAD|Nucleotide-binding|Oxidoreductase|Phosphoprotein|Reference proteome</t>
        </is>
      </c>
      <c r="H8942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8942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8942" t="inlineStr"/>
      <c r="K8942" t="n">
        <v>501</v>
      </c>
      <c r="L8942" t="n">
        <v>144</v>
      </c>
      <c r="M8942" t="n">
        <v>156</v>
      </c>
      <c r="N8942" t="n">
        <v>143</v>
      </c>
      <c r="O8942" t="inlineStr">
        <is>
          <t>IQGR(143).(144)TIPIDGNFFTYTR</t>
        </is>
      </c>
      <c r="P8942" t="inlineStr">
        <is>
          <t>IQGRTIPI</t>
        </is>
      </c>
      <c r="Q8942" t="inlineStr">
        <is>
          <t>Internal</t>
        </is>
      </c>
      <c r="R8942" t="inlineStr"/>
      <c r="S8942" t="inlineStr"/>
      <c r="T8942" t="inlineStr"/>
    </row>
    <row r="8943">
      <c r="A8943" s="1" t="n">
        <v>8941</v>
      </c>
      <c r="B8943" t="inlineStr">
        <is>
          <t>LPTEEEWEFAAR</t>
        </is>
      </c>
      <c r="C8943" t="inlineStr">
        <is>
          <t>Q8NBJ7</t>
        </is>
      </c>
      <c r="D8943" t="inlineStr">
        <is>
          <t>SUMF2_HUMAN</t>
        </is>
      </c>
      <c r="E894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894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8943" t="inlineStr">
        <is>
          <t>3D-structure|Alternative splicing|Calcium|Direct protein sequencing|Disulfide bond|Endoplasmic reticulum|Glycoprotein|Metal-binding|Reference proteome|Signal</t>
        </is>
      </c>
      <c r="H8943" t="inlineStr">
        <is>
          <t>GO:0005783|GO:0005788|GO:0042802|GO:0046872</t>
        </is>
      </c>
      <c r="I8943" t="inlineStr">
        <is>
          <t>C:endoplasmic reticulum|C:endoplasmic reticulum lumen|F:identical protein binding|F:metal ion binding</t>
        </is>
      </c>
      <c r="J8943" t="inlineStr"/>
      <c r="K8943" t="n">
        <v>301</v>
      </c>
      <c r="L8943" t="n">
        <v>163</v>
      </c>
      <c r="M8943" t="n">
        <v>174</v>
      </c>
      <c r="N8943" t="n">
        <v>162</v>
      </c>
      <c r="O8943" t="inlineStr">
        <is>
          <t>RGKR(162).(163)LPTEEEWEFAAR</t>
        </is>
      </c>
      <c r="P8943" t="inlineStr">
        <is>
          <t>RGKRLPTE</t>
        </is>
      </c>
      <c r="Q8943" t="inlineStr">
        <is>
          <t>Internal</t>
        </is>
      </c>
      <c r="R8943" t="inlineStr"/>
      <c r="S8943" t="inlineStr"/>
      <c r="T8943" t="inlineStr"/>
    </row>
    <row r="8944">
      <c r="A8944" s="1" t="n">
        <v>8942</v>
      </c>
      <c r="B8944" t="inlineStr">
        <is>
          <t>LAQMSICSSLAR</t>
        </is>
      </c>
      <c r="C8944" t="inlineStr">
        <is>
          <t>O95861</t>
        </is>
      </c>
      <c r="D8944" t="inlineStr">
        <is>
          <t>BPNT1_HUMAN</t>
        </is>
      </c>
      <c r="E894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8944" t="inlineStr">
        <is>
          <t>RecName: Full=3'(2'),5'-bisphosphate nucleotidase 1; EC=3.1.3.7; AltName: Full=Bisphosphate 3'-nucleotidase 1; AltName: Full=PAP-inositol 1,4-phosphatase; Short=PIP;</t>
        </is>
      </c>
      <c r="G8944" t="inlineStr">
        <is>
          <t>3D-structure|Acetylation|Alternative splicing|Hydrolase|Lithium|Magnesium|Metal-binding|Phosphoprotein|Reference proteome</t>
        </is>
      </c>
      <c r="H8944" t="inlineStr">
        <is>
          <t>GO:0005829|GO:0008441|GO:0046872|GO:0050427|GO:0007399|GO:0006139|GO:0046854</t>
        </is>
      </c>
      <c r="I894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8944" t="inlineStr"/>
      <c r="K8944" t="n">
        <v>308</v>
      </c>
      <c r="L8944" t="n">
        <v>53</v>
      </c>
      <c r="M8944" t="n">
        <v>64</v>
      </c>
      <c r="N8944" t="n">
        <v>52</v>
      </c>
      <c r="O8944" t="inlineStr">
        <is>
          <t>KADR(52).(53)LAQMSICSSLAR</t>
        </is>
      </c>
      <c r="P8944" t="inlineStr">
        <is>
          <t>KADRLAQM</t>
        </is>
      </c>
      <c r="Q8944" t="inlineStr">
        <is>
          <t>Internal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DGMEYPFIGEGEPHVDGEPGDLR</t>
        </is>
      </c>
      <c r="C8945" t="inlineStr">
        <is>
          <t>Q9UBS4</t>
        </is>
      </c>
      <c r="D8945" t="inlineStr">
        <is>
          <t>DJB11_HUMAN</t>
        </is>
      </c>
      <c r="E894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94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945" t="inlineStr">
        <is>
          <t>Chaperone|Disease variant|Disulfide bond|Endoplasmic reticulum|Glycoprotein|Phosphoprotein|Reference proteome|Signal</t>
        </is>
      </c>
      <c r="H8945" t="inlineStr">
        <is>
          <t>GO:0005783|GO:0034663|GO:0005788|GO:0005615|GO:0016020|GO:0005634|GO:0101031|GO:0051787|GO:0005102|GO:0051082|GO:0016556|GO:0050768|GO:0032781|GO:0006457|GO:0051604</t>
        </is>
      </c>
      <c r="I894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945" t="inlineStr"/>
      <c r="K8945" t="n">
        <v>358</v>
      </c>
      <c r="L8945" t="n">
        <v>218</v>
      </c>
      <c r="M8945" t="n">
        <v>240</v>
      </c>
      <c r="N8945" t="n">
        <v>217</v>
      </c>
      <c r="O8945" t="inlineStr">
        <is>
          <t>PGVR(217).(218)DGMEYPFIGEGEPHVDGEPGDLR</t>
        </is>
      </c>
      <c r="P8945" t="inlineStr">
        <is>
          <t>PGVRDGME</t>
        </is>
      </c>
      <c r="Q8945" t="inlineStr">
        <is>
          <t>Internal</t>
        </is>
      </c>
      <c r="R8945" t="inlineStr"/>
      <c r="S8945" t="inlineStr">
        <is>
          <t>S01.151</t>
        </is>
      </c>
      <c r="T8945" t="inlineStr">
        <is>
          <t>trypsin 1</t>
        </is>
      </c>
    </row>
    <row r="8946">
      <c r="A8946" s="1" t="n">
        <v>8944</v>
      </c>
      <c r="B8946" t="inlineStr">
        <is>
          <t>TINQSLLTPLHVEIDPEIQKVR</t>
        </is>
      </c>
      <c r="C8946" t="inlineStr">
        <is>
          <t>P19013</t>
        </is>
      </c>
      <c r="D8946" t="inlineStr">
        <is>
          <t>K2C4_HUMAN</t>
        </is>
      </c>
      <c r="E8946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8946" t="inlineStr">
        <is>
          <t>RecName: Full=Keratin, type II cytoskeletal 4; AltName: Full=Cytokeratin-4; Short=CK-4; AltName: Full=Keratin-4; Short=K4; AltName: Full=Type-II keratin Kb4;</t>
        </is>
      </c>
      <c r="G8946" t="inlineStr">
        <is>
          <t>Coiled coil|Disease variant|Intermediate filament|Keratin|Methylation|Reference proteome</t>
        </is>
      </c>
      <c r="H8946" t="inlineStr">
        <is>
          <t>GO:0009986|GO:0005829|GO:0005882|GO:0045111|GO:0045095|GO:0005634|GO:0030280|GO:0007010|GO:0030855|GO:0045109|GO:0031424|GO:0050680</t>
        </is>
      </c>
      <c r="I8946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8946" t="inlineStr"/>
      <c r="K8946" t="n">
        <v>520</v>
      </c>
      <c r="L8946" t="n">
        <v>113</v>
      </c>
      <c r="M8946" t="n">
        <v>134</v>
      </c>
      <c r="N8946" t="n">
        <v>112</v>
      </c>
      <c r="O8946" t="inlineStr">
        <is>
          <t>IQEV(112).(113)TINQSLLTPLHVEIDPEIQKVR</t>
        </is>
      </c>
      <c r="P8946" t="inlineStr">
        <is>
          <t>IQEVTINQ</t>
        </is>
      </c>
      <c r="Q8946" t="inlineStr">
        <is>
          <t>Internal</t>
        </is>
      </c>
      <c r="R8946" t="inlineStr"/>
      <c r="S8946" t="inlineStr"/>
      <c r="T8946" t="inlineStr"/>
    </row>
    <row r="8947">
      <c r="A8947" s="1" t="n">
        <v>8945</v>
      </c>
      <c r="B8947" t="inlineStr">
        <is>
          <t>IAQNFGLQHLSSGHFLR</t>
        </is>
      </c>
      <c r="C8947" t="inlineStr">
        <is>
          <t>P27144</t>
        </is>
      </c>
      <c r="D8947" t="inlineStr">
        <is>
          <t>KAD4_HUMAN</t>
        </is>
      </c>
      <c r="E8947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8947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8947" t="inlineStr">
        <is>
          <t>3D-structure|Acetylation|ATP-binding|GTP-binding|Kinase|Mitochondrion|Nucleotide-binding|Reference proteome|Transferase</t>
        </is>
      </c>
      <c r="H8947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8947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8947" t="inlineStr"/>
      <c r="K8947" t="n">
        <v>223</v>
      </c>
      <c r="L8947" t="n">
        <v>25</v>
      </c>
      <c r="M8947" t="n">
        <v>41</v>
      </c>
      <c r="N8947" t="n">
        <v>24</v>
      </c>
      <c r="O8947" t="inlineStr">
        <is>
          <t>VCQR(24).(25)IAQNFGLQHLSSGHFLR</t>
        </is>
      </c>
      <c r="P8947" t="inlineStr">
        <is>
          <t>VCQRIAQN</t>
        </is>
      </c>
      <c r="Q8947" t="inlineStr">
        <is>
          <t>Internal</t>
        </is>
      </c>
      <c r="R8947" t="inlineStr"/>
      <c r="S8947" t="inlineStr">
        <is>
          <t>S01.151</t>
        </is>
      </c>
      <c r="T8947" t="inlineStr">
        <is>
          <t>trypsin 1</t>
        </is>
      </c>
    </row>
    <row r="8948">
      <c r="A8948" s="1" t="n">
        <v>8946</v>
      </c>
      <c r="B8948" t="inlineStr">
        <is>
          <t>DGMEYPFIGEGEPHVDGEPGDLR</t>
        </is>
      </c>
      <c r="C8948" t="inlineStr">
        <is>
          <t>Q9UBS4</t>
        </is>
      </c>
      <c r="D8948" t="inlineStr">
        <is>
          <t>DJB11_HUMAN</t>
        </is>
      </c>
      <c r="E894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94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948" t="inlineStr">
        <is>
          <t>Chaperone|Disease variant|Disulfide bond|Endoplasmic reticulum|Glycoprotein|Phosphoprotein|Reference proteome|Signal</t>
        </is>
      </c>
      <c r="H8948" t="inlineStr">
        <is>
          <t>GO:0005783|GO:0034663|GO:0005788|GO:0005615|GO:0016020|GO:0005634|GO:0101031|GO:0051787|GO:0005102|GO:0051082|GO:0016556|GO:0050768|GO:0032781|GO:0006457|GO:0051604</t>
        </is>
      </c>
      <c r="I894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948" t="inlineStr"/>
      <c r="K8948" t="n">
        <v>358</v>
      </c>
      <c r="L8948" t="n">
        <v>218</v>
      </c>
      <c r="M8948" t="n">
        <v>240</v>
      </c>
      <c r="N8948" t="n">
        <v>217</v>
      </c>
      <c r="O8948" t="inlineStr">
        <is>
          <t>PGVR(217).(218)DGMEYPFIGEGEPHVDGEPGDLR</t>
        </is>
      </c>
      <c r="P8948" t="inlineStr">
        <is>
          <t>PGVRDGME</t>
        </is>
      </c>
      <c r="Q8948" t="inlineStr">
        <is>
          <t>Internal</t>
        </is>
      </c>
      <c r="R8948" t="inlineStr"/>
      <c r="S8948" t="inlineStr">
        <is>
          <t>S01.151</t>
        </is>
      </c>
      <c r="T8948" t="inlineStr">
        <is>
          <t>trypsin 1</t>
        </is>
      </c>
    </row>
    <row r="8949">
      <c r="A8949" s="1" t="n">
        <v>8947</v>
      </c>
      <c r="B8949" t="inlineStr">
        <is>
          <t>DGQHYGDDR</t>
        </is>
      </c>
      <c r="C8949" t="inlineStr">
        <is>
          <t>Q14151</t>
        </is>
      </c>
      <c r="D8949" t="inlineStr">
        <is>
          <t>SAFB2_HUMAN</t>
        </is>
      </c>
      <c r="E8949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8949" t="inlineStr">
        <is>
          <t>RecName: Full=Scaffold attachment factor B2; Short=SAF-B2;</t>
        </is>
      </c>
      <c r="G8949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8949" t="inlineStr">
        <is>
          <t>GO:0005737|GO:0070062|GO:0043231|GO:0016604|GO:0005654|GO:0005634|GO:0042802|GO:0003723|GO:0043565|GO:0060765|GO:0050684|GO:0006357|GO:0060008</t>
        </is>
      </c>
      <c r="I8949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8949" t="inlineStr"/>
      <c r="K8949" t="n">
        <v>953</v>
      </c>
      <c r="L8949" t="n">
        <v>796</v>
      </c>
      <c r="M8949" t="n">
        <v>804</v>
      </c>
      <c r="N8949" t="n">
        <v>795</v>
      </c>
      <c r="O8949" t="inlineStr">
        <is>
          <t>GDHR(795).(796)DGQHYGDDR</t>
        </is>
      </c>
      <c r="P8949" t="inlineStr">
        <is>
          <t>GDHRDGQH</t>
        </is>
      </c>
      <c r="Q8949" t="inlineStr">
        <is>
          <t>Internal</t>
        </is>
      </c>
      <c r="R8949" t="inlineStr"/>
      <c r="S8949" t="inlineStr"/>
      <c r="T8949" t="inlineStr"/>
    </row>
    <row r="8950">
      <c r="A8950" s="1" t="n">
        <v>8948</v>
      </c>
      <c r="B8950" t="inlineStr">
        <is>
          <t>DGQVINETSQHHDDLE</t>
        </is>
      </c>
      <c r="C8950" t="inlineStr">
        <is>
          <t>P08670</t>
        </is>
      </c>
      <c r="D8950" t="inlineStr">
        <is>
          <t>VIME_HUMAN</t>
        </is>
      </c>
      <c r="E895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950" t="inlineStr">
        <is>
          <t>RecName: Full=Vimentin;</t>
        </is>
      </c>
      <c r="G895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95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95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950" t="inlineStr"/>
      <c r="K8950" t="n">
        <v>466</v>
      </c>
      <c r="L8950" t="n">
        <v>451</v>
      </c>
      <c r="M8950" t="n">
        <v>466</v>
      </c>
      <c r="N8950" t="n">
        <v>450</v>
      </c>
      <c r="O8950" t="inlineStr">
        <is>
          <t>VETR(450).(451)DGQVINETSQHHDDLE</t>
        </is>
      </c>
      <c r="P8950" t="inlineStr">
        <is>
          <t>VETRDGQV</t>
        </is>
      </c>
      <c r="Q8950" t="inlineStr">
        <is>
          <t>Internal</t>
        </is>
      </c>
      <c r="R8950" t="inlineStr"/>
      <c r="S8950" t="inlineStr">
        <is>
          <t>C01.032|C01.034|C01.036|S01.151</t>
        </is>
      </c>
      <c r="T8950" t="inlineStr">
        <is>
          <t>cathepsin L|cathepsin S|cathepsin K|trypsin 1</t>
        </is>
      </c>
    </row>
    <row r="8951">
      <c r="A8951" s="1" t="n">
        <v>8949</v>
      </c>
      <c r="B8951" t="inlineStr">
        <is>
          <t>DGSDVIYPAR</t>
        </is>
      </c>
      <c r="C8951" t="inlineStr">
        <is>
          <t>P25685</t>
        </is>
      </c>
      <c r="D8951" t="inlineStr">
        <is>
          <t>DNJB1_HUMAN</t>
        </is>
      </c>
      <c r="E895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895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8951" t="inlineStr">
        <is>
          <t>3D-structure|Alternative splicing|Chaperone|Cytoplasm|Direct protein sequencing|Nucleus|Phosphoprotein|Reference proteome|Stress response</t>
        </is>
      </c>
      <c r="H895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895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8951" t="inlineStr"/>
      <c r="K8951" t="n">
        <v>340</v>
      </c>
      <c r="L8951" t="n">
        <v>250</v>
      </c>
      <c r="M8951" t="n">
        <v>259</v>
      </c>
      <c r="N8951" t="n">
        <v>249</v>
      </c>
      <c r="O8951" t="inlineStr">
        <is>
          <t>IFKR(249).(250)DGSDVIYPAR</t>
        </is>
      </c>
      <c r="P8951" t="inlineStr">
        <is>
          <t>IFKRDGSD</t>
        </is>
      </c>
      <c r="Q8951" t="inlineStr">
        <is>
          <t>Internal</t>
        </is>
      </c>
      <c r="R8951" t="inlineStr"/>
      <c r="S8951" t="inlineStr">
        <is>
          <t>S01.151</t>
        </is>
      </c>
      <c r="T8951" t="inlineStr">
        <is>
          <t>trypsin 1</t>
        </is>
      </c>
    </row>
    <row r="8952">
      <c r="A8952" s="1" t="n">
        <v>8950</v>
      </c>
      <c r="B8952" t="inlineStr">
        <is>
          <t>TINEVENQILTR</t>
        </is>
      </c>
      <c r="C8952" t="inlineStr">
        <is>
          <t>P12814</t>
        </is>
      </c>
      <c r="D8952" t="inlineStr">
        <is>
          <t>ACTN1_HUMAN</t>
        </is>
      </c>
      <c r="E895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952" t="inlineStr">
        <is>
          <t>RecName: Full=Alpha-actinin-1; AltName: Full=Alpha-actinin cytoskeletal isoform; AltName: Full=F-actin cross-linking protein; AltName: Full=Non-muscle alpha-actinin-1;</t>
        </is>
      </c>
      <c r="G895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95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95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952" t="inlineStr"/>
      <c r="K8952" t="n">
        <v>892</v>
      </c>
      <c r="L8952" t="n">
        <v>727</v>
      </c>
      <c r="M8952" t="n">
        <v>738</v>
      </c>
      <c r="N8952" t="n">
        <v>726</v>
      </c>
      <c r="O8952" t="inlineStr">
        <is>
          <t>TIAR(726).(727)TINEVENQILTR</t>
        </is>
      </c>
      <c r="P8952" t="inlineStr">
        <is>
          <t>TIARTINE</t>
        </is>
      </c>
      <c r="Q8952" t="inlineStr">
        <is>
          <t>Internal</t>
        </is>
      </c>
      <c r="R8952" t="inlineStr"/>
      <c r="S8952" t="inlineStr">
        <is>
          <t>S01.151</t>
        </is>
      </c>
      <c r="T8952" t="inlineStr">
        <is>
          <t>trypsin 1</t>
        </is>
      </c>
    </row>
    <row r="8953">
      <c r="A8953" s="1" t="n">
        <v>8951</v>
      </c>
      <c r="B8953" t="inlineStr">
        <is>
          <t>TLNAAKVPADTEVVCAPPTAYIDFAR</t>
        </is>
      </c>
      <c r="C8953" t="inlineStr">
        <is>
          <t>P60174</t>
        </is>
      </c>
      <c r="D8953" t="inlineStr">
        <is>
          <t>TPIS_HUMAN</t>
        </is>
      </c>
      <c r="E895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95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95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953" t="inlineStr">
        <is>
          <t>GO:0005829|GO:0070062|GO:0005615|GO:0005634|GO:0008929|GO:0042803|GO:0004807|GO:0031625|GO:0061621|GO:0006094|GO:0046166|GO:0019563|GO:0006096|GO:0019242</t>
        </is>
      </c>
      <c r="I895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953" t="inlineStr"/>
      <c r="K8953" t="n">
        <v>249</v>
      </c>
      <c r="L8953" t="n">
        <v>28</v>
      </c>
      <c r="M8953" t="n">
        <v>53</v>
      </c>
      <c r="N8953" t="n">
        <v>27</v>
      </c>
      <c r="O8953" t="inlineStr">
        <is>
          <t>ELIG(27).(28)TLNAAKVPADTEVVCAPPTAYIDFAR</t>
        </is>
      </c>
      <c r="P8953" t="inlineStr">
        <is>
          <t>ELIGTLNA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IAQITGPPDR</t>
        </is>
      </c>
      <c r="C8954" t="inlineStr">
        <is>
          <t>Q96AE4</t>
        </is>
      </c>
      <c r="D8954" t="inlineStr">
        <is>
          <t>FUBP1_HUMAN</t>
        </is>
      </c>
      <c r="E895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954" t="inlineStr">
        <is>
          <t>RecName: Full=Far upstream element-binding protein 1; Short=FBP; Short=FUSE-binding protein 1; AltName: Full=DNA helicase V; Short=hDH V;</t>
        </is>
      </c>
      <c r="G895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954" t="inlineStr">
        <is>
          <t>GO:0005737|GO:0005654|GO:0005634|GO:0003729|GO:0003723|GO:0003697|GO:0010628|GO:0010468</t>
        </is>
      </c>
      <c r="I8954" t="inlineStr">
        <is>
          <t>C:cytoplasm|C:nucleoplasm|C:nucleus|F:mRNA binding|F:RNA binding|F:single-stranded DNA binding|P:positive regulation of gene expression|P:regulation of gene expression</t>
        </is>
      </c>
      <c r="J8954" t="inlineStr"/>
      <c r="K8954" t="n">
        <v>644</v>
      </c>
      <c r="L8954" t="n">
        <v>322</v>
      </c>
      <c r="M8954" t="n">
        <v>331</v>
      </c>
      <c r="N8954" t="n">
        <v>321</v>
      </c>
      <c r="O8954" t="inlineStr">
        <is>
          <t>TPER(321).(322)IAQITGPPDR</t>
        </is>
      </c>
      <c r="P8954" t="inlineStr">
        <is>
          <t>TPERIAQI</t>
        </is>
      </c>
      <c r="Q8954" t="inlineStr">
        <is>
          <t>Internal</t>
        </is>
      </c>
      <c r="R8954" t="inlineStr"/>
      <c r="S8954" t="inlineStr"/>
      <c r="T8954" t="inlineStr"/>
    </row>
    <row r="8955">
      <c r="A8955" s="1" t="n">
        <v>8953</v>
      </c>
      <c r="B8955" t="inlineStr">
        <is>
          <t>TLMNLGGLAVAR</t>
        </is>
      </c>
      <c r="C8955" t="inlineStr">
        <is>
          <t>P37802</t>
        </is>
      </c>
      <c r="D8955" t="inlineStr">
        <is>
          <t>TAGL2_HUMAN</t>
        </is>
      </c>
      <c r="E895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8955" t="inlineStr">
        <is>
          <t>RecName: Full=Transgelin-2; AltName: Full=Epididymis tissue protein Li 7e; AltName: Full=SM22-alpha homolog;</t>
        </is>
      </c>
      <c r="G8955" t="inlineStr">
        <is>
          <t>3D-structure|Acetylation|Alternative splicing|Direct protein sequencing|Isopeptide bond|Methylation|Phosphoprotein|Reference proteome|Ubl conjugation</t>
        </is>
      </c>
      <c r="H8955" t="inlineStr">
        <is>
          <t>GO:0015629|GO:0005829|GO:0070062|GO:0005576|GO:0031982|GO:0051015|GO:0045296|GO:0007015|GO:0030855</t>
        </is>
      </c>
      <c r="I895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8955" t="inlineStr"/>
      <c r="K8955" t="n">
        <v>199</v>
      </c>
      <c r="L8955" t="n">
        <v>128</v>
      </c>
      <c r="M8955" t="n">
        <v>139</v>
      </c>
      <c r="N8955" t="n">
        <v>127</v>
      </c>
      <c r="O8955" t="inlineStr">
        <is>
          <t>CVQR(127).(128)TLMNLGGLAVAR</t>
        </is>
      </c>
      <c r="P8955" t="inlineStr">
        <is>
          <t>CVQRTLMN</t>
        </is>
      </c>
      <c r="Q8955" t="inlineStr">
        <is>
          <t>Internal</t>
        </is>
      </c>
      <c r="R8955" t="inlineStr"/>
      <c r="S8955" t="inlineStr">
        <is>
          <t>S01.151</t>
        </is>
      </c>
      <c r="T8955" t="inlineStr">
        <is>
          <t>trypsin 1</t>
        </is>
      </c>
    </row>
    <row r="8956">
      <c r="A8956" s="1" t="n">
        <v>8954</v>
      </c>
      <c r="B8956" t="inlineStr">
        <is>
          <t>DGPEETDWWWAALHGQEGYVPR</t>
        </is>
      </c>
      <c r="C8956" t="inlineStr">
        <is>
          <t>Q8WUF5</t>
        </is>
      </c>
      <c r="D8956" t="inlineStr">
        <is>
          <t>IASPP_HUMAN</t>
        </is>
      </c>
      <c r="E8956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8956" t="inlineStr">
        <is>
          <t>RecName: Full=RelA-associated inhibitor; AltName: Full=Inhibitor of ASPP protein; Short=Protein iASPP; AltName: Full=NFkB-interacting protein 1; AltName: Full=PPP1R13B-like protein;</t>
        </is>
      </c>
      <c r="G8956" t="inlineStr">
        <is>
          <t>3D-structure|Acetylation|ANK repeat|Apoptosis|Cytoplasm|Methylation|Nucleus|Phosphoprotein|Reference proteome|Repeat|Repressor|SH3 domain|Transcription|Transcription regulation</t>
        </is>
      </c>
      <c r="H8956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8956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8956" t="inlineStr"/>
      <c r="K8956" t="n">
        <v>828</v>
      </c>
      <c r="L8956" t="n">
        <v>791</v>
      </c>
      <c r="M8956" t="n">
        <v>812</v>
      </c>
      <c r="N8956" t="n">
        <v>790</v>
      </c>
      <c r="O8956" t="inlineStr">
        <is>
          <t>VLRR(790).(791)DGPEETDWWWAALHGQEGYVPR</t>
        </is>
      </c>
      <c r="P8956" t="inlineStr">
        <is>
          <t>VLRRDGPE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LPSAPTPLRPGFSR</t>
        </is>
      </c>
      <c r="C8957" t="inlineStr">
        <is>
          <t>Q8WXE0</t>
        </is>
      </c>
      <c r="D8957" t="inlineStr">
        <is>
          <t>CSKI2_HUMAN</t>
        </is>
      </c>
      <c r="E8957" t="inlineStr">
        <is>
          <t>MGREQDLILAVKNGDVTGVQKLVAKVKATKTKLLGSTKRLNVNYQDADGFSALHHAALGGSLELIALLLEAQATVDIKDSNGMRPLHYAAWQGRLEPVRLLLRASAAVNAASLDGQIPLHLAAQYGHYEVSEMLLQHQSNPCLVNKAKKTPLDLACEFGRLKVAQLLLNSHLCVALLEGEAKDPCDPNYTTPLHLAAKNGHREVIRQLLRAGIEINRQTKTGTALHEAALYGKTEVVRLLLEGGVDVNIRNTYNQTALDIVNQFTTSQASREIKQLLREASGILKVRALKDFWNLHDPTALNVRAGDVITVLEQHPDGRWKGHIHESQRGTDRIGYFPPGIVEVVSKRVGIPAARLPSAPTPLRPGFSRTPQPPAEEPPHPLTYSQLPRVGLSPDSPAGDRNSVGSEGSVGSIRSAGSGQSSEGTNGHGPGLLIENAQPLPSAGEDQVLPGLHPPSLADNLSHRPLANCRSGEQIFTQDVRPEQLLEGKDAQAIHNWLSEFQLEGYTAHFLQAGYDVPTISRMTPEDLTAIGVTKPGHRKKIASEIAQLSIAEWLPSYIPTDLLEWLCALGLPQYHKQLVSSGYDSMGLVADLTWEELQEIGVNKLGHQKKLMLGVKRLAELRRGLLQGEALSEGGRRLAKGPELMAIEGLENGEGPATAGPRLLTFQGSELSPELQAAMAGGGPEPLPLPPARSPSQESIGARSRGSGHSQEQPAPQPSGGDPSPPQERNLPEGTERPPKLCSSLPGQGPPPYVFMYPQGSPSSPAPGPPPGAPWAFSYLAGPPATPPDPPRPKRRSHSLSRPGPTEGDAEGEAEGPVGSTLGSYATLTRRPGRSALVRTSPSVTPTPARGTPRSQSFALRARRKGPPPPPPKRLSSVSGPSPEPPPLDESPGPKEGATGPRRRTLSEPAGPSEPPGPPAPAGPASDTEEEEPGPEGTPPSRGSSGEGLPFAEEGNLTIKQRPKPAGPPPRETPVPPGLDFNLTESDTVKRRPKCREREPLQTALLAFGVASATPGPAAPLPSPTPGESPPASSLPQPEPSSLPAQGVPTPLAPSPAMQPPVPPCPGPGLESSAASRWNGETEPPAAPAALLKVPGAGTAPKPVSVACTQLAFSGPKLAPRLGPRPVPPPRPESTGTVGPGQAQQRLEQTSSSLAAALRAAEKSIGTKEQEGTPSASTKHILDDISTMFDALADQLDAMLD</t>
        </is>
      </c>
      <c r="F8957" t="inlineStr">
        <is>
          <t>RecName: Full=Caskin-2; AltName: Full=CASK-interacting protein 2;</t>
        </is>
      </c>
      <c r="G8957" t="inlineStr">
        <is>
          <t>3D-structure|Alternative splicing|ANK repeat|Cytoplasm|Phosphoprotein|Reference proteome|Repeat|SH3 domain</t>
        </is>
      </c>
      <c r="H8957" t="inlineStr">
        <is>
          <t>GO:0005737</t>
        </is>
      </c>
      <c r="I8957" t="inlineStr">
        <is>
          <t>C:cytoplasm</t>
        </is>
      </c>
      <c r="J8957" t="inlineStr"/>
      <c r="K8957" t="n">
        <v>1202</v>
      </c>
      <c r="L8957" t="n">
        <v>356</v>
      </c>
      <c r="M8957" t="n">
        <v>369</v>
      </c>
      <c r="N8957" t="n">
        <v>355</v>
      </c>
      <c r="O8957" t="inlineStr">
        <is>
          <t>PAAR(355).(356)LPSAPTPLRPGFSR</t>
        </is>
      </c>
      <c r="P8957" t="inlineStr">
        <is>
          <t>PAARLPSA</t>
        </is>
      </c>
      <c r="Q8957" t="inlineStr">
        <is>
          <t>Internal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TIPWLEDR</t>
        </is>
      </c>
      <c r="C8958" t="inlineStr">
        <is>
          <t>O43707</t>
        </is>
      </c>
      <c r="D8958" t="inlineStr">
        <is>
          <t>ACTN4_HUMAN</t>
        </is>
      </c>
      <c r="E895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958" t="inlineStr">
        <is>
          <t>RecName: Full=Alpha-actinin-4 {ECO:0000305}; AltName: Full=Non-muscle alpha-actinin 4 {ECO:0000303|PubMed:10656685};</t>
        </is>
      </c>
      <c r="G895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95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95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958" t="inlineStr"/>
      <c r="K8958" t="n">
        <v>911</v>
      </c>
      <c r="L8958" t="n">
        <v>312</v>
      </c>
      <c r="M8958" t="n">
        <v>319</v>
      </c>
      <c r="N8958" t="n">
        <v>311</v>
      </c>
      <c r="O8958" t="inlineStr">
        <is>
          <t>WIRR(311).(312)TIPWLEDR</t>
        </is>
      </c>
      <c r="P8958" t="inlineStr">
        <is>
          <t>WIRRTIPW</t>
        </is>
      </c>
      <c r="Q8958" t="inlineStr">
        <is>
          <t>Internal</t>
        </is>
      </c>
      <c r="R8958" t="inlineStr"/>
      <c r="S8958" t="inlineStr">
        <is>
          <t>S01.151</t>
        </is>
      </c>
      <c r="T8958" t="inlineStr">
        <is>
          <t>trypsin 1</t>
        </is>
      </c>
    </row>
    <row r="8959">
      <c r="A8959" s="1" t="n">
        <v>8957</v>
      </c>
      <c r="B8959" t="inlineStr">
        <is>
          <t>LPSSLLGPDPR</t>
        </is>
      </c>
      <c r="C8959" t="inlineStr">
        <is>
          <t>Q8NC56</t>
        </is>
      </c>
      <c r="D8959" t="inlineStr">
        <is>
          <t>LEMD2_HUMAN</t>
        </is>
      </c>
      <c r="E8959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8959" t="inlineStr">
        <is>
          <t>RecName: Full=LEM domain-containing protein 2; Short=hLEM2;</t>
        </is>
      </c>
      <c r="G8959" t="inlineStr">
        <is>
          <t>Acetylation|Alternative splicing|Cataract|Cytoplasm|Cytoskeleton|Disease variant|Membrane|Nucleus|Phosphoprotein|Reference proteome|Transmembrane|Transmembrane helix</t>
        </is>
      </c>
      <c r="H8959" t="inlineStr">
        <is>
          <t>GO:0005737|GO:0016020|GO:0005635|GO:0005637|GO:0031965|GO:0005819|GO:0060914|GO:0043409|GO:0051898|GO:0022008|GO:0006998|GO:0071168|GO:0035914</t>
        </is>
      </c>
      <c r="I8959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8959" t="inlineStr"/>
      <c r="K8959" t="n">
        <v>503</v>
      </c>
      <c r="L8959" t="n">
        <v>172</v>
      </c>
      <c r="M8959" t="n">
        <v>182</v>
      </c>
      <c r="N8959" t="n">
        <v>171</v>
      </c>
      <c r="O8959" t="inlineStr">
        <is>
          <t>APAR(171).(172)LPSSLLGPDPR</t>
        </is>
      </c>
      <c r="P8959" t="inlineStr">
        <is>
          <t>APARLPSS</t>
        </is>
      </c>
      <c r="Q8959" t="inlineStr">
        <is>
          <t>Internal</t>
        </is>
      </c>
      <c r="R8959" t="inlineStr"/>
      <c r="S8959" t="inlineStr"/>
      <c r="T8959" t="inlineStr"/>
    </row>
    <row r="8960">
      <c r="A8960" s="1" t="n">
        <v>8958</v>
      </c>
      <c r="B8960" t="inlineStr">
        <is>
          <t>TLTFALR</t>
        </is>
      </c>
      <c r="C8960" t="inlineStr">
        <is>
          <t>Q96C86</t>
        </is>
      </c>
      <c r="D8960" t="inlineStr">
        <is>
          <t>DCPS_HUMAN</t>
        </is>
      </c>
      <c r="E8960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8960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8960" t="inlineStr">
        <is>
          <t>3D-structure|Acetylation|Cytoplasm|Direct protein sequencing|Disease variant|Hydrolase|Intellectual disability|mRNA processing|mRNA splicing|Nucleus|Phosphoprotein|Reference proteome</t>
        </is>
      </c>
      <c r="H8960" t="inlineStr">
        <is>
          <t>GO:0005737|GO:0005829|GO:0005739|GO:0005654|GO:0005634|GO:0000932|GO:0140932|GO:0042802|GO:0000340|GO:0004532|GO:0000290|GO:0043928|GO:0110156|GO:0045292|GO:0000288</t>
        </is>
      </c>
      <c r="I8960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8960" t="inlineStr"/>
      <c r="K8960" t="n">
        <v>337</v>
      </c>
      <c r="L8960" t="n">
        <v>316</v>
      </c>
      <c r="M8960" t="n">
        <v>322</v>
      </c>
      <c r="N8960" t="n">
        <v>315</v>
      </c>
      <c r="O8960" t="inlineStr">
        <is>
          <t>YQQR(315).(316)TLTFALR</t>
        </is>
      </c>
      <c r="P8960" t="inlineStr">
        <is>
          <t>YQQRTLTF</t>
        </is>
      </c>
      <c r="Q8960" t="inlineStr">
        <is>
          <t>Internal</t>
        </is>
      </c>
      <c r="R8960" t="inlineStr"/>
      <c r="S8960" t="inlineStr"/>
      <c r="T8960" t="inlineStr"/>
    </row>
    <row r="8961">
      <c r="A8961" s="1" t="n">
        <v>8959</v>
      </c>
      <c r="B8961" t="inlineStr">
        <is>
          <t>IPSAVGYQPTLATDMGTMQER</t>
        </is>
      </c>
      <c r="C8961" t="inlineStr">
        <is>
          <t>P06576</t>
        </is>
      </c>
      <c r="D8961" t="inlineStr">
        <is>
          <t>ATPB_HUMAN</t>
        </is>
      </c>
      <c r="E896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8961" t="inlineStr">
        <is>
          <t>RecName: Full=ATP synthase subunit beta, mitochondrial {ECO:0000305}; EC=7.1.2.2; AltName: Full=ATP synthase F1 subunit beta {ECO:0000312|HGNC:HGNC:830}; Flags: Precursor;</t>
        </is>
      </c>
      <c r="G896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896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896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8961" t="inlineStr"/>
      <c r="K8961" t="n">
        <v>529</v>
      </c>
      <c r="L8961" t="n">
        <v>325</v>
      </c>
      <c r="M8961" t="n">
        <v>345</v>
      </c>
      <c r="N8961" t="n">
        <v>324</v>
      </c>
      <c r="O8961" t="inlineStr">
        <is>
          <t>LLGR(324).(325)IPSAVGYQPTLATDMGTMQER</t>
        </is>
      </c>
      <c r="P8961" t="inlineStr">
        <is>
          <t>LLGRIPSA</t>
        </is>
      </c>
      <c r="Q8961" t="inlineStr">
        <is>
          <t>Internal</t>
        </is>
      </c>
      <c r="R8961" t="inlineStr"/>
      <c r="S8961" t="inlineStr">
        <is>
          <t>S01.151</t>
        </is>
      </c>
      <c r="T8961" t="inlineStr">
        <is>
          <t>trypsin 1</t>
        </is>
      </c>
    </row>
    <row r="8962">
      <c r="A8962" s="1" t="n">
        <v>8960</v>
      </c>
      <c r="B8962" t="inlineStr">
        <is>
          <t>DGFGGLAAAR</t>
        </is>
      </c>
      <c r="C8962" t="inlineStr">
        <is>
          <t>Q96I24</t>
        </is>
      </c>
      <c r="D8962" t="inlineStr">
        <is>
          <t>FUBP3_HUMAN</t>
        </is>
      </c>
      <c r="E8962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8962" t="inlineStr">
        <is>
          <t>RecName: Full=Far upstream element-binding protein 3; Short=FUSE-binding protein 3;</t>
        </is>
      </c>
      <c r="G8962" t="inlineStr">
        <is>
          <t>Acetylation|Alternative splicing|Direct protein sequencing|DNA-binding|Isopeptide bond|Nucleus|Phosphoprotein|Reference proteome|Repeat|Transcription|Transcription regulation|Ubl conjugation</t>
        </is>
      </c>
      <c r="H8962" t="inlineStr">
        <is>
          <t>GO:0005737|GO:0043198|GO:0016020|GO:0043025|GO:0005654|GO:0005634|GO:0005840|GO:0003729|GO:0003723|GO:0003697|GO:0006351|GO:0008298|GO:0045893|GO:0010628|GO:0045944|GO:0010468</t>
        </is>
      </c>
      <c r="I8962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8962" t="inlineStr"/>
      <c r="K8962" t="n">
        <v>572</v>
      </c>
      <c r="L8962" t="n">
        <v>328</v>
      </c>
      <c r="M8962" t="n">
        <v>337</v>
      </c>
      <c r="N8962" t="n">
        <v>327</v>
      </c>
      <c r="O8962" t="inlineStr">
        <is>
          <t>AQER(327).(328)DGFGGLAAAR</t>
        </is>
      </c>
      <c r="P8962" t="inlineStr">
        <is>
          <t>AQERDGFG</t>
        </is>
      </c>
      <c r="Q8962" t="inlineStr">
        <is>
          <t>Internal</t>
        </is>
      </c>
      <c r="R8962" t="inlineStr"/>
      <c r="S8962" t="inlineStr"/>
      <c r="T8962" t="inlineStr"/>
    </row>
    <row r="8963">
      <c r="A8963" s="1" t="n">
        <v>8961</v>
      </c>
      <c r="B8963" t="inlineStr">
        <is>
          <t>DGHNLISLLEVLSGDSLPR</t>
        </is>
      </c>
      <c r="C8963" t="inlineStr">
        <is>
          <t>Q15149</t>
        </is>
      </c>
      <c r="D8963" t="inlineStr">
        <is>
          <t>PLEC_HUMAN</t>
        </is>
      </c>
      <c r="E89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63" t="inlineStr">
        <is>
          <t>RecName: Full=Plectin; Short=PCN; Short=PLTN; AltName: Full=Hemidesmosomal protein 1; Short=HD1; AltName: Full=Plectin-1;</t>
        </is>
      </c>
      <c r="G89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9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63" t="inlineStr"/>
      <c r="K8963" t="n">
        <v>4684</v>
      </c>
      <c r="L8963" t="n">
        <v>209</v>
      </c>
      <c r="M8963" t="n">
        <v>227</v>
      </c>
      <c r="N8963" t="n">
        <v>208</v>
      </c>
      <c r="O8963" t="inlineStr">
        <is>
          <t>EDLR(208).(209)DGHNLISLLEVLSGDSLPR</t>
        </is>
      </c>
      <c r="P8963" t="inlineStr">
        <is>
          <t>EDLRDGHN</t>
        </is>
      </c>
      <c r="Q8963" t="inlineStr">
        <is>
          <t>Internal</t>
        </is>
      </c>
      <c r="R8963" t="inlineStr"/>
      <c r="S8963" t="inlineStr"/>
      <c r="T8963" t="inlineStr"/>
    </row>
    <row r="8964">
      <c r="A8964" s="1" t="n">
        <v>8962</v>
      </c>
      <c r="B8964" t="inlineStr">
        <is>
          <t>TLSPTPSAEGYQDVR</t>
        </is>
      </c>
      <c r="C8964" t="inlineStr">
        <is>
          <t>O14639</t>
        </is>
      </c>
      <c r="D8964" t="inlineStr">
        <is>
          <t>ABLM1_HUMAN</t>
        </is>
      </c>
      <c r="E8964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8964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8964" t="inlineStr">
        <is>
          <t>Actin-binding|Alternative splicing|Coiled coil|Cytoplasm|Cytoskeleton|Isopeptide bond|LIM domain|Metal-binding|Phosphoprotein|Reference proteome|Repeat|Ubl conjugation|Zinc</t>
        </is>
      </c>
      <c r="H8964" t="inlineStr">
        <is>
          <t>GO:0015629|GO:0005737|GO:0030027|GO:0001725|GO:0003779|GO:0051015|GO:0046872|GO:0009887|GO:0060271|GO:0007010|GO:0030032|GO:0007601</t>
        </is>
      </c>
      <c r="I8964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8964" t="inlineStr"/>
      <c r="K8964" t="n">
        <v>778</v>
      </c>
      <c r="L8964" t="n">
        <v>429</v>
      </c>
      <c r="M8964" t="n">
        <v>443</v>
      </c>
      <c r="N8964" t="n">
        <v>428</v>
      </c>
      <c r="O8964" t="inlineStr">
        <is>
          <t>ESPR(428).(429)TLSPTPSAEGYQDVR</t>
        </is>
      </c>
      <c r="P8964" t="inlineStr">
        <is>
          <t>ESPRTLSP</t>
        </is>
      </c>
      <c r="Q8964" t="inlineStr">
        <is>
          <t>Internal</t>
        </is>
      </c>
      <c r="R8964" t="inlineStr"/>
      <c r="S8964" t="inlineStr"/>
      <c r="T8964" t="inlineStr"/>
    </row>
    <row r="8965">
      <c r="A8965" s="1" t="n">
        <v>8963</v>
      </c>
      <c r="B8965" t="inlineStr">
        <is>
          <t>DGHPVVVNILIGR</t>
        </is>
      </c>
      <c r="C8965" t="inlineStr">
        <is>
          <t>A1L0T0</t>
        </is>
      </c>
      <c r="D8965" t="inlineStr">
        <is>
          <t>HACL2_HUMAN</t>
        </is>
      </c>
      <c r="E8965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8965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8965" t="inlineStr">
        <is>
          <t>Endoplasmic reticulum|Fatty acid metabolism|Lipid metabolism|Lyase|Magnesium|Membrane|Metal-binding|Reference proteome|Thiamine pyrophosphate|Transmembrane|Transmembrane helix</t>
        </is>
      </c>
      <c r="H8965" t="inlineStr">
        <is>
          <t>GO:0005948|GO:0005789|GO:0016020|GO:0003984|GO:0050660|GO:0016829|GO:0000287|GO:0030976|GO:0001561|GO:0009097|GO:0009099</t>
        </is>
      </c>
      <c r="I8965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8965" t="inlineStr"/>
      <c r="K8965" t="n">
        <v>632</v>
      </c>
      <c r="L8965" t="n">
        <v>610</v>
      </c>
      <c r="M8965" t="n">
        <v>622</v>
      </c>
      <c r="N8965" t="n">
        <v>609</v>
      </c>
      <c r="O8965" t="inlineStr">
        <is>
          <t>QQCR(609).(610)DGHPVVVNILIGR</t>
        </is>
      </c>
      <c r="P8965" t="inlineStr">
        <is>
          <t>QQCRDGHP</t>
        </is>
      </c>
      <c r="Q8965" t="inlineStr">
        <is>
          <t>Internal</t>
        </is>
      </c>
      <c r="R8965" t="inlineStr"/>
      <c r="S8965" t="inlineStr"/>
      <c r="T8965" t="inlineStr"/>
    </row>
    <row r="8966">
      <c r="A8966" s="1" t="n">
        <v>8964</v>
      </c>
      <c r="B8966" t="inlineStr">
        <is>
          <t>TLSFGSDLNYATR</t>
        </is>
      </c>
      <c r="C8966" t="inlineStr">
        <is>
          <t>Q14152</t>
        </is>
      </c>
      <c r="D8966" t="inlineStr">
        <is>
          <t>EIF3A_HUMAN</t>
        </is>
      </c>
      <c r="E896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96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96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96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96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966" t="inlineStr"/>
      <c r="K8966" t="n">
        <v>1382</v>
      </c>
      <c r="L8966" t="n">
        <v>490</v>
      </c>
      <c r="M8966" t="n">
        <v>502</v>
      </c>
      <c r="N8966" t="n">
        <v>489</v>
      </c>
      <c r="O8966" t="inlineStr">
        <is>
          <t>HTSR(489).(490)TLSFGSDLNYATR</t>
        </is>
      </c>
      <c r="P8966" t="inlineStr">
        <is>
          <t>HTSRTLSF</t>
        </is>
      </c>
      <c r="Q8966" t="inlineStr">
        <is>
          <t>Internal</t>
        </is>
      </c>
      <c r="R8966" t="inlineStr"/>
      <c r="S8966" t="inlineStr">
        <is>
          <t>S01.151</t>
        </is>
      </c>
      <c r="T8966" t="inlineStr">
        <is>
          <t>trypsin 1</t>
        </is>
      </c>
    </row>
    <row r="8967">
      <c r="A8967" s="1" t="n">
        <v>8965</v>
      </c>
      <c r="B8967" t="inlineStr">
        <is>
          <t>TIPWLENR</t>
        </is>
      </c>
      <c r="C8967" t="inlineStr">
        <is>
          <t>P12814</t>
        </is>
      </c>
      <c r="D8967" t="inlineStr">
        <is>
          <t>ACTN1_HUMAN</t>
        </is>
      </c>
      <c r="E896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967" t="inlineStr">
        <is>
          <t>RecName: Full=Alpha-actinin-1; AltName: Full=Alpha-actinin cytoskeletal isoform; AltName: Full=F-actin cross-linking protein; AltName: Full=Non-muscle alpha-actinin-1;</t>
        </is>
      </c>
      <c r="G896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96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96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967" t="inlineStr"/>
      <c r="K8967" t="n">
        <v>892</v>
      </c>
      <c r="L8967" t="n">
        <v>293</v>
      </c>
      <c r="M8967" t="n">
        <v>300</v>
      </c>
      <c r="N8967" t="n">
        <v>292</v>
      </c>
      <c r="O8967" t="inlineStr">
        <is>
          <t>WIRR(292).(293)TIPWLENR</t>
        </is>
      </c>
      <c r="P8967" t="inlineStr">
        <is>
          <t>WIRRTIPW</t>
        </is>
      </c>
      <c r="Q8967" t="inlineStr">
        <is>
          <t>Internal</t>
        </is>
      </c>
      <c r="R8967" t="inlineStr"/>
      <c r="S8967" t="inlineStr">
        <is>
          <t>S01.151</t>
        </is>
      </c>
      <c r="T8967" t="inlineStr">
        <is>
          <t>trypsin 1</t>
        </is>
      </c>
    </row>
    <row r="8968">
      <c r="A8968" s="1" t="n">
        <v>8966</v>
      </c>
      <c r="B8968" t="inlineStr">
        <is>
          <t>TISETIER</t>
        </is>
      </c>
      <c r="C8968" t="inlineStr">
        <is>
          <t>P26639</t>
        </is>
      </c>
      <c r="D8968" t="inlineStr">
        <is>
          <t>SYTC_HUMAN</t>
        </is>
      </c>
      <c r="E8968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8968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8968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8968" t="inlineStr">
        <is>
          <t>GO:0005829|GO:0070062|GO:0005524|GO:0042802|GO:0004829|GO:0000049|GO:0008270|GO:0006435</t>
        </is>
      </c>
      <c r="I8968" t="inlineStr">
        <is>
          <t>C:cytosol|C:extracellular exosome|F:ATP binding|F:identical protein binding|F:threonine-tRNA ligase activity|F:tRNA binding|F:zinc ion binding|P:threonyl-tRNA aminoacylation</t>
        </is>
      </c>
      <c r="J8968" t="inlineStr"/>
      <c r="K8968" t="n">
        <v>723</v>
      </c>
      <c r="L8968" t="n">
        <v>700</v>
      </c>
      <c r="M8968" t="n">
        <v>707</v>
      </c>
      <c r="N8968" t="n">
        <v>699</v>
      </c>
      <c r="O8968" t="inlineStr">
        <is>
          <t>HGER(699).(700)TISETIER</t>
        </is>
      </c>
      <c r="P8968" t="inlineStr">
        <is>
          <t>HGERTISE</t>
        </is>
      </c>
      <c r="Q8968" t="inlineStr">
        <is>
          <t>Internal</t>
        </is>
      </c>
      <c r="R8968" t="inlineStr"/>
      <c r="S8968" t="inlineStr">
        <is>
          <t>S01.151</t>
        </is>
      </c>
      <c r="T8968" t="inlineStr">
        <is>
          <t>trypsin 1</t>
        </is>
      </c>
    </row>
    <row r="8969">
      <c r="A8969" s="1" t="n">
        <v>8967</v>
      </c>
      <c r="B8969" t="inlineStr">
        <is>
          <t>IPSAVGYQPTLATDMGTMQER</t>
        </is>
      </c>
      <c r="C8969" t="inlineStr">
        <is>
          <t>P06576</t>
        </is>
      </c>
      <c r="D8969" t="inlineStr">
        <is>
          <t>ATPB_HUMAN</t>
        </is>
      </c>
      <c r="E896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8969" t="inlineStr">
        <is>
          <t>RecName: Full=ATP synthase subunit beta, mitochondrial {ECO:0000305}; EC=7.1.2.2; AltName: Full=ATP synthase F1 subunit beta {ECO:0000312|HGNC:HGNC:830}; Flags: Precursor;</t>
        </is>
      </c>
      <c r="G896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896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896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8969" t="inlineStr"/>
      <c r="K8969" t="n">
        <v>529</v>
      </c>
      <c r="L8969" t="n">
        <v>325</v>
      </c>
      <c r="M8969" t="n">
        <v>345</v>
      </c>
      <c r="N8969" t="n">
        <v>324</v>
      </c>
      <c r="O8969" t="inlineStr">
        <is>
          <t>LLGR(324).(325)IPSAVGYQPTLATDMGTMQER</t>
        </is>
      </c>
      <c r="P8969" t="inlineStr">
        <is>
          <t>LLGRIPSA</t>
        </is>
      </c>
      <c r="Q8969" t="inlineStr">
        <is>
          <t>Internal</t>
        </is>
      </c>
      <c r="R8969" t="inlineStr"/>
      <c r="S8969" t="inlineStr">
        <is>
          <t>S01.151</t>
        </is>
      </c>
      <c r="T8969" t="inlineStr">
        <is>
          <t>trypsin 1</t>
        </is>
      </c>
    </row>
    <row r="8970">
      <c r="A8970" s="1" t="n">
        <v>8968</v>
      </c>
      <c r="B8970" t="inlineStr">
        <is>
          <t>DGLAFCAILHR</t>
        </is>
      </c>
      <c r="C8970" t="inlineStr">
        <is>
          <t>Q8N3F8</t>
        </is>
      </c>
      <c r="D8970" t="inlineStr">
        <is>
          <t>MILK1_HUMAN</t>
        </is>
      </c>
      <c r="E8970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8970" t="inlineStr">
        <is>
          <t>RecName: Full=MICAL-like protein 1; AltName: Full=Molecule interacting with Rab13; Short=MIRab13;</t>
        </is>
      </c>
      <c r="G8970" t="inlineStr">
        <is>
          <t>3D-structure|Coiled coil|Endocytosis|Endosome|LIM domain|Membrane|Metal-binding|Phosphoprotein|Protein transport|Reference proteome|Transport|Zinc</t>
        </is>
      </c>
      <c r="H8970" t="inlineStr">
        <is>
          <t>GO:0010009|GO:0005770|GO:0031902|GO:0055038|GO:0045296|GO:0042802|GO:0046872|GO:0070300|GO:0031267|GO:0032456|GO:0006897|GO:0031175|GO:0097320|GO:0036010|GO:0006612|GO:0006898|GO:0032458</t>
        </is>
      </c>
      <c r="I8970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8970" t="inlineStr"/>
      <c r="K8970" t="n">
        <v>863</v>
      </c>
      <c r="L8970" t="n">
        <v>33</v>
      </c>
      <c r="M8970" t="n">
        <v>43</v>
      </c>
      <c r="N8970" t="n">
        <v>32</v>
      </c>
      <c r="O8970" t="inlineStr">
        <is>
          <t>SSFR(32).(33)DGLAFCAILHR</t>
        </is>
      </c>
      <c r="P8970" t="inlineStr">
        <is>
          <t>SSFRDGLA</t>
        </is>
      </c>
      <c r="Q8970" t="inlineStr">
        <is>
          <t>Internal</t>
        </is>
      </c>
      <c r="R8970" t="inlineStr"/>
      <c r="S8970" t="inlineStr"/>
      <c r="T8970" t="inlineStr"/>
    </row>
    <row r="8971">
      <c r="A8971" s="1" t="n">
        <v>8969</v>
      </c>
      <c r="B8971" t="inlineStr">
        <is>
          <t>DGLGGLPDIVR</t>
        </is>
      </c>
      <c r="C8971" t="inlineStr">
        <is>
          <t>P45974</t>
        </is>
      </c>
      <c r="D8971" t="inlineStr">
        <is>
          <t>UBP5_HUMAN</t>
        </is>
      </c>
      <c r="E897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897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897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8971" t="inlineStr">
        <is>
          <t>GO:0005829|GO:0005764|GO:0005634|GO:0004843|GO:0004197|GO:0043130|GO:0008270|GO:0032436|GO:0016579|GO:0071108|GO:0016567|GO:0006511</t>
        </is>
      </c>
      <c r="I897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8971" t="inlineStr"/>
      <c r="K8971" t="n">
        <v>858</v>
      </c>
      <c r="L8971" t="n">
        <v>134</v>
      </c>
      <c r="M8971" t="n">
        <v>144</v>
      </c>
      <c r="N8971" t="n">
        <v>133</v>
      </c>
      <c r="O8971" t="inlineStr">
        <is>
          <t>EIAR(133).(134)DGLGGLPDIVR</t>
        </is>
      </c>
      <c r="P8971" t="inlineStr">
        <is>
          <t>EIARDGLG</t>
        </is>
      </c>
      <c r="Q8971" t="inlineStr">
        <is>
          <t>Internal</t>
        </is>
      </c>
      <c r="R8971" t="inlineStr"/>
      <c r="S8971" t="inlineStr"/>
      <c r="T8971" t="inlineStr"/>
    </row>
    <row r="8972">
      <c r="A8972" s="1" t="n">
        <v>8970</v>
      </c>
      <c r="B8972" t="inlineStr">
        <is>
          <t>LPSGSGAASPTGSAVDIR</t>
        </is>
      </c>
      <c r="C8972" t="inlineStr">
        <is>
          <t>Q09666</t>
        </is>
      </c>
      <c r="D8972" t="inlineStr">
        <is>
          <t>AHNK_HUMAN</t>
        </is>
      </c>
      <c r="E897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972" t="inlineStr">
        <is>
          <t>RecName: Full=Neuroblast differentiation-associated protein AHNAK; AltName: Full=Desmoyokin;</t>
        </is>
      </c>
      <c r="G8972" t="inlineStr">
        <is>
          <t>3D-structure|Acetylation|Alternative splicing|Isopeptide bond|Methylation|Nucleus|Phosphoprotein|Reference proteome|Repeat|Ubl conjugation</t>
        </is>
      </c>
      <c r="H897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97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972" t="inlineStr"/>
      <c r="K8972" t="n">
        <v>5890</v>
      </c>
      <c r="L8972" t="n">
        <v>208</v>
      </c>
      <c r="M8972" t="n">
        <v>225</v>
      </c>
      <c r="N8972" t="n">
        <v>207</v>
      </c>
      <c r="O8972" t="inlineStr">
        <is>
          <t>TVIR(207).(208)LPSGSGAASPTGSAVDIR</t>
        </is>
      </c>
      <c r="P8972" t="inlineStr">
        <is>
          <t>TVIRLPSG</t>
        </is>
      </c>
      <c r="Q8972" t="inlineStr">
        <is>
          <t>Internal</t>
        </is>
      </c>
      <c r="R8972" t="inlineStr"/>
      <c r="S8972" t="inlineStr">
        <is>
          <t>S01.151</t>
        </is>
      </c>
      <c r="T8972" t="inlineStr">
        <is>
          <t>trypsin 1</t>
        </is>
      </c>
    </row>
    <row r="8973">
      <c r="A8973" s="1" t="n">
        <v>8971</v>
      </c>
      <c r="B8973" t="inlineStr">
        <is>
          <t>LPSNTLDR</t>
        </is>
      </c>
      <c r="C8973" t="inlineStr">
        <is>
          <t>P78527</t>
        </is>
      </c>
      <c r="D8973" t="inlineStr">
        <is>
          <t>PRKDC_HUMAN</t>
        </is>
      </c>
      <c r="E897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97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97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97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97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973" t="inlineStr"/>
      <c r="K8973" t="n">
        <v>4128</v>
      </c>
      <c r="L8973" t="n">
        <v>2531</v>
      </c>
      <c r="M8973" t="n">
        <v>2538</v>
      </c>
      <c r="N8973" t="n">
        <v>2530</v>
      </c>
      <c r="O8973" t="inlineStr">
        <is>
          <t>HETR(2530).(2531)LPSNTLDR</t>
        </is>
      </c>
      <c r="P8973" t="inlineStr">
        <is>
          <t>HETRLPSN</t>
        </is>
      </c>
      <c r="Q8973" t="inlineStr">
        <is>
          <t>Internal</t>
        </is>
      </c>
      <c r="R8973" t="inlineStr"/>
      <c r="S8973" t="inlineStr">
        <is>
          <t>S01.151</t>
        </is>
      </c>
      <c r="T8973" t="inlineStr">
        <is>
          <t>trypsin 1</t>
        </is>
      </c>
    </row>
    <row r="8974">
      <c r="A8974" s="1" t="n">
        <v>8972</v>
      </c>
      <c r="B8974" t="inlineStr">
        <is>
          <t>TLQGHSVIR</t>
        </is>
      </c>
      <c r="C8974" t="inlineStr">
        <is>
          <t>Q8WXI9</t>
        </is>
      </c>
      <c r="D8974" t="inlineStr">
        <is>
          <t>P66B_HUMAN</t>
        </is>
      </c>
      <c r="E8974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8974" t="inlineStr">
        <is>
          <t>RecName: Full=Transcriptional repressor p66-beta; AltName: Full=GATA zinc finger domain-containing protein 2B; AltName: Full=p66/p68;</t>
        </is>
      </c>
      <c r="G8974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8974" t="inlineStr">
        <is>
          <t>GO:0000785|GO:0000781|GO:0016607|GO:0005654|GO:0005634|GO:0016581|GO:0032991|GO:0043565|GO:0008270|GO:0006338|GO:0016575|GO:0045892|GO:0000122|GO:0045893|GO:0042659|GO:2000736</t>
        </is>
      </c>
      <c r="I8974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8974" t="inlineStr"/>
      <c r="K8974" t="n">
        <v>593</v>
      </c>
      <c r="L8974" t="n">
        <v>241</v>
      </c>
      <c r="M8974" t="n">
        <v>249</v>
      </c>
      <c r="N8974" t="n">
        <v>240</v>
      </c>
      <c r="O8974" t="inlineStr">
        <is>
          <t>QNLR(240).(241)TLQGHSVIR</t>
        </is>
      </c>
      <c r="P8974" t="inlineStr">
        <is>
          <t>QNLRTLQG</t>
        </is>
      </c>
      <c r="Q8974" t="inlineStr">
        <is>
          <t>Internal</t>
        </is>
      </c>
      <c r="R8974" t="inlineStr"/>
      <c r="S8974" t="inlineStr"/>
      <c r="T8974" t="inlineStr"/>
    </row>
    <row r="8975">
      <c r="A8975" s="1" t="n">
        <v>8973</v>
      </c>
      <c r="B8975" t="inlineStr">
        <is>
          <t>TLQEDLVKDVLSNAHIQNELER</t>
        </is>
      </c>
      <c r="C8975" t="inlineStr">
        <is>
          <t>P24928</t>
        </is>
      </c>
      <c r="D8975" t="inlineStr">
        <is>
          <t>RPB1_HUMAN</t>
        </is>
      </c>
      <c r="E8975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8975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8975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8975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8975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8975" t="inlineStr"/>
      <c r="K8975" t="n">
        <v>1970</v>
      </c>
      <c r="L8975" t="n">
        <v>933</v>
      </c>
      <c r="M8975" t="n">
        <v>954</v>
      </c>
      <c r="N8975" t="n">
        <v>932</v>
      </c>
      <c r="O8975" t="inlineStr">
        <is>
          <t>ALRR(932).(933)TLQEDLVKDVLSNAHIQNELER</t>
        </is>
      </c>
      <c r="P8975" t="inlineStr">
        <is>
          <t>ALRRTLQE</t>
        </is>
      </c>
      <c r="Q8975" t="inlineStr">
        <is>
          <t>Internal</t>
        </is>
      </c>
      <c r="R8975" t="inlineStr"/>
      <c r="S8975" t="inlineStr"/>
      <c r="T8975" t="inlineStr"/>
    </row>
    <row r="8976">
      <c r="A8976" s="1" t="n">
        <v>8974</v>
      </c>
      <c r="B8976" t="inlineStr">
        <is>
          <t>IPSAVGYQPTLATDMGTMQER</t>
        </is>
      </c>
      <c r="C8976" t="inlineStr">
        <is>
          <t>P06576</t>
        </is>
      </c>
      <c r="D8976" t="inlineStr">
        <is>
          <t>ATPB_HUMAN</t>
        </is>
      </c>
      <c r="E897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8976" t="inlineStr">
        <is>
          <t>RecName: Full=ATP synthase subunit beta, mitochondrial {ECO:0000305}; EC=7.1.2.2; AltName: Full=ATP synthase F1 subunit beta {ECO:0000312|HGNC:HGNC:830}; Flags: Precursor;</t>
        </is>
      </c>
      <c r="G897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897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897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8976" t="inlineStr"/>
      <c r="K8976" t="n">
        <v>529</v>
      </c>
      <c r="L8976" t="n">
        <v>325</v>
      </c>
      <c r="M8976" t="n">
        <v>345</v>
      </c>
      <c r="N8976" t="n">
        <v>324</v>
      </c>
      <c r="O8976" t="inlineStr">
        <is>
          <t>LLGR(324).(325)IPSAVGYQPTLATDMGTMQER</t>
        </is>
      </c>
      <c r="P8976" t="inlineStr">
        <is>
          <t>LLGRIPSA</t>
        </is>
      </c>
      <c r="Q8976" t="inlineStr">
        <is>
          <t>Internal</t>
        </is>
      </c>
      <c r="R8976" t="inlineStr"/>
      <c r="S8976" t="inlineStr">
        <is>
          <t>S01.151</t>
        </is>
      </c>
      <c r="T8976" t="inlineStr">
        <is>
          <t>trypsin 1</t>
        </is>
      </c>
    </row>
    <row r="8977">
      <c r="A8977" s="1" t="n">
        <v>8975</v>
      </c>
      <c r="B8977" t="inlineStr">
        <is>
          <t>TPMGIVLDALEQQEEGINR</t>
        </is>
      </c>
      <c r="C8977" t="inlineStr">
        <is>
          <t>O75915</t>
        </is>
      </c>
      <c r="D8977" t="inlineStr">
        <is>
          <t>PRAF3_HUMAN</t>
        </is>
      </c>
      <c r="E8977" t="inlineStr">
        <is>
          <t>MDVNIAPLRAWDDFFPGSDRFARPDFRDISKWNNRVVSNLLYYQTNYLVVAAMMISIVGFLSPFNMILGGIVVVLVFTGFVWAAHNKDVLRRMKKRYPTTFVMVVMLASYFLISMFGGVMVFVFGITFPLLLMFIHASLRLRNLKNKLENKMEGIGLKRTPMGIVLDALEQQEEGINRLTDYISKVKE</t>
        </is>
      </c>
      <c r="F8977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8977" t="inlineStr">
        <is>
          <t>Acetylation|Cell membrane|Cytoplasm|Cytoskeleton|Direct protein sequencing|Endoplasmic reticulum|Membrane|Reference proteome|Transmembrane|Transmembrane helix</t>
        </is>
      </c>
      <c r="H8977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8977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8977" t="inlineStr"/>
      <c r="K8977" t="n">
        <v>188</v>
      </c>
      <c r="L8977" t="n">
        <v>160</v>
      </c>
      <c r="M8977" t="n">
        <v>178</v>
      </c>
      <c r="N8977" t="n">
        <v>159</v>
      </c>
      <c r="O8977" t="inlineStr">
        <is>
          <t>GLKR(159).(160)TPMGIVLDALEQQEEGINR</t>
        </is>
      </c>
      <c r="P8977" t="inlineStr">
        <is>
          <t>GLKRTPMG</t>
        </is>
      </c>
      <c r="Q8977" t="inlineStr">
        <is>
          <t>Internal</t>
        </is>
      </c>
      <c r="R8977" t="inlineStr"/>
      <c r="S8977" t="inlineStr">
        <is>
          <t>S01.151</t>
        </is>
      </c>
      <c r="T8977" t="inlineStr">
        <is>
          <t>trypsin 1</t>
        </is>
      </c>
    </row>
    <row r="8978">
      <c r="A8978" s="1" t="n">
        <v>8976</v>
      </c>
      <c r="B8978" t="inlineStr">
        <is>
          <t>DFILPISDVR</t>
        </is>
      </c>
      <c r="C8978" t="inlineStr">
        <is>
          <t>Q6UB35</t>
        </is>
      </c>
      <c r="D8978" t="inlineStr">
        <is>
          <t>C1TM_HUMAN</t>
        </is>
      </c>
      <c r="E8978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8978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8978" t="inlineStr">
        <is>
          <t>Acetylation|Alternative splicing|ATP-binding|Direct protein sequencing|Ligase|Mitochondrion|Nucleotide-binding|One-carbon metabolism|Phosphoprotein|Reference proteome|Transit peptide</t>
        </is>
      </c>
      <c r="H8978" t="inlineStr">
        <is>
          <t>GO:0005829|GO:0016020|GO:0005759|GO:0005739|GO:0005524|GO:0004329|GO:0004488|GO:0042803|GO:0009257|GO:0048702|GO:0048703|GO:0006760|GO:0015942|GO:0001843|GO:0035999</t>
        </is>
      </c>
      <c r="I8978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8978" t="inlineStr"/>
      <c r="K8978" t="n">
        <v>978</v>
      </c>
      <c r="L8978" t="n">
        <v>926</v>
      </c>
      <c r="M8978" t="n">
        <v>935</v>
      </c>
      <c r="N8978" t="n">
        <v>925</v>
      </c>
      <c r="O8978" t="inlineStr">
        <is>
          <t>GVPR(925).(926)DFILPISDVR</t>
        </is>
      </c>
      <c r="P8978" t="inlineStr">
        <is>
          <t>GVPRDFIL</t>
        </is>
      </c>
      <c r="Q8978" t="inlineStr">
        <is>
          <t>Internal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TMTTNSSDPFLNSGTYHSR</t>
        </is>
      </c>
      <c r="C8979" t="inlineStr">
        <is>
          <t>P46937</t>
        </is>
      </c>
      <c r="D8979" t="inlineStr">
        <is>
          <t>YAP1_HUMAN</t>
        </is>
      </c>
      <c r="E8979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8979" t="inlineStr">
        <is>
          <t>RecName: Full=Transcriptional coactivator YAP1; Short=Yes-associated protein 1; AltName: Full=Protein yorkie homolog; AltName: Full=Yes-associated protein YAP65 homolog;</t>
        </is>
      </c>
      <c r="G8979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8979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8979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8979" t="inlineStr"/>
      <c r="K8979" t="n">
        <v>504</v>
      </c>
      <c r="L8979" t="n">
        <v>376</v>
      </c>
      <c r="M8979" t="n">
        <v>394</v>
      </c>
      <c r="N8979" t="n">
        <v>375</v>
      </c>
      <c r="O8979" t="inlineStr">
        <is>
          <t>QELR(375).(376)TMTTNSSDPFLNSGTYHSR</t>
        </is>
      </c>
      <c r="P8979" t="inlineStr">
        <is>
          <t>QELRTMTT</t>
        </is>
      </c>
      <c r="Q8979" t="inlineStr">
        <is>
          <t>Internal</t>
        </is>
      </c>
      <c r="R8979" t="inlineStr"/>
      <c r="S8979" t="inlineStr"/>
      <c r="T8979" t="inlineStr"/>
    </row>
    <row r="8980">
      <c r="A8980" s="1" t="n">
        <v>8978</v>
      </c>
      <c r="B8980" t="inlineStr">
        <is>
          <t>LPLQLDDAVRPEAEGEEEGR</t>
        </is>
      </c>
      <c r="C8980" t="inlineStr">
        <is>
          <t>P14868</t>
        </is>
      </c>
      <c r="D8980" t="inlineStr">
        <is>
          <t>SYDC_HUMAN</t>
        </is>
      </c>
      <c r="E8980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8980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8980" t="inlineStr">
        <is>
          <t>3D-structure|Acetylation|Alternative splicing|Aminoacyl-tRNA synthetase|ATP-binding|Cytoplasm|Disease variant|Ligase|Nucleotide-binding|Phosphoprotein|Protein biosynthesis|Reference proteome</t>
        </is>
      </c>
      <c r="H8980" t="inlineStr">
        <is>
          <t>GO:0017101|GO:0005737|GO:0005829|GO:0070062|GO:0016020|GO:0045202|GO:0004046|GO:0004815|GO:0005524|GO:0003723|GO:0006422|GO:0065003|GO:0006412</t>
        </is>
      </c>
      <c r="I8980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8980" t="inlineStr"/>
      <c r="K8980" t="n">
        <v>501</v>
      </c>
      <c r="L8980" t="n">
        <v>152</v>
      </c>
      <c r="M8980" t="n">
        <v>171</v>
      </c>
      <c r="N8980" t="n">
        <v>151</v>
      </c>
      <c r="O8980" t="inlineStr">
        <is>
          <t>AEPR(151).(152)LPLQLDDAVRPEAEGEEEGR</t>
        </is>
      </c>
      <c r="P8980" t="inlineStr">
        <is>
          <t>AEPRLPLQ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TPGAATASASGAAEDGACGCLPNPGTFEECHR</t>
        </is>
      </c>
      <c r="C8981" t="inlineStr">
        <is>
          <t>O96008</t>
        </is>
      </c>
      <c r="D8981" t="inlineStr">
        <is>
          <t>TOM40_HUMAN</t>
        </is>
      </c>
      <c r="E898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8981" t="inlineStr">
        <is>
          <t>RecName: Full=Mitochondrial import receptor subunit TOM40 homolog; AltName: Full=Protein Haymaker; AltName: Full=Translocase of outer membrane 40 kDa subunit homolog; AltName: Full=p38.5;</t>
        </is>
      </c>
      <c r="G898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8981" t="inlineStr">
        <is>
          <t>GO:0005829|GO:0016020|GO:0044233|GO:0005743|GO:0005741|GO:0005742|GO:0005739|GO:0046930|GO:0015288|GO:0008320|GO:0006811|GO:0030150|GO:0045040|GO:0006626</t>
        </is>
      </c>
      <c r="I898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8981" t="inlineStr"/>
      <c r="K8981" t="n">
        <v>361</v>
      </c>
      <c r="L8981" t="n">
        <v>57</v>
      </c>
      <c r="M8981" t="n">
        <v>88</v>
      </c>
      <c r="N8981" t="n">
        <v>56</v>
      </c>
      <c r="O8981" t="inlineStr">
        <is>
          <t>SSER(56).(57)TPGAATASASGAAEDGACGCLPNPGTFEECHR</t>
        </is>
      </c>
      <c r="P8981" t="inlineStr">
        <is>
          <t>SSERTPGA</t>
        </is>
      </c>
      <c r="Q8981" t="inlineStr">
        <is>
          <t>Internal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LPNAGTQVR</t>
        </is>
      </c>
      <c r="C8982" t="inlineStr">
        <is>
          <t>P23229</t>
        </is>
      </c>
      <c r="D8982" t="inlineStr">
        <is>
          <t>ITA6_HUMAN</t>
        </is>
      </c>
      <c r="E8982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8982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8982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8982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8982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8982" t="inlineStr"/>
      <c r="K8982" t="n">
        <v>1130</v>
      </c>
      <c r="L8982" t="n">
        <v>1029</v>
      </c>
      <c r="M8982" t="n">
        <v>1037</v>
      </c>
      <c r="N8982" t="n">
        <v>1028</v>
      </c>
      <c r="O8982" t="inlineStr">
        <is>
          <t>ENIR(1028).(1029)LPNAGTQVR</t>
        </is>
      </c>
      <c r="P8982" t="inlineStr">
        <is>
          <t>ENIRLPNA</t>
        </is>
      </c>
      <c r="Q8982" t="inlineStr">
        <is>
          <t>Internal</t>
        </is>
      </c>
      <c r="R8982" t="inlineStr"/>
      <c r="S8982" t="inlineStr">
        <is>
          <t>S01.151</t>
        </is>
      </c>
      <c r="T8982" t="inlineStr">
        <is>
          <t>trypsin 1</t>
        </is>
      </c>
    </row>
    <row r="8983">
      <c r="A8983" s="1" t="n">
        <v>8981</v>
      </c>
      <c r="B8983" t="inlineStr">
        <is>
          <t>TPEQCPSVVSLLSESYNPHVR</t>
        </is>
      </c>
      <c r="C8983" t="inlineStr">
        <is>
          <t>Q99460</t>
        </is>
      </c>
      <c r="D8983" t="inlineStr">
        <is>
          <t>PSMD1_HUMAN</t>
        </is>
      </c>
      <c r="E898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898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8983" t="inlineStr">
        <is>
          <t>3D-structure|Acetylation|Alternative splicing|Phosphoprotein|Proteasome|Reference proteome|Repeat</t>
        </is>
      </c>
      <c r="H8983" t="inlineStr">
        <is>
          <t>GO:0035578|GO:0005829|GO:0005576|GO:0016020|GO:0005654|GO:0005634|GO:0022624|GO:0000502|GO:0005838|GO:0008540|GO:0034515|GO:0030234|GO:0031625|GO:0043161|GO:0042176</t>
        </is>
      </c>
      <c r="I898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8983" t="inlineStr"/>
      <c r="K8983" t="n">
        <v>953</v>
      </c>
      <c r="L8983" t="n">
        <v>629</v>
      </c>
      <c r="M8983" t="n">
        <v>649</v>
      </c>
      <c r="N8983" t="n">
        <v>628</v>
      </c>
      <c r="O8983" t="inlineStr">
        <is>
          <t>ILFR(628).(629)TPEQCPSVVSLLSESYNPHVR</t>
        </is>
      </c>
      <c r="P8983" t="inlineStr">
        <is>
          <t>ILFRTPEQ</t>
        </is>
      </c>
      <c r="Q8983" t="inlineStr">
        <is>
          <t>Internal</t>
        </is>
      </c>
      <c r="R8983" t="inlineStr"/>
      <c r="S8983" t="inlineStr">
        <is>
          <t>S01.151</t>
        </is>
      </c>
      <c r="T8983" t="inlineStr">
        <is>
          <t>trypsin 1</t>
        </is>
      </c>
    </row>
    <row r="8984">
      <c r="A8984" s="1" t="n">
        <v>8982</v>
      </c>
      <c r="B8984" t="inlineStr">
        <is>
          <t>DEGNYLDDALVR</t>
        </is>
      </c>
      <c r="C8984" t="inlineStr">
        <is>
          <t>P09525</t>
        </is>
      </c>
      <c r="D8984" t="inlineStr">
        <is>
          <t>ANXA4_HUMAN</t>
        </is>
      </c>
      <c r="E898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898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898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898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898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8984" t="inlineStr"/>
      <c r="K8984" t="n">
        <v>319</v>
      </c>
      <c r="L8984" t="n">
        <v>161</v>
      </c>
      <c r="M8984" t="n">
        <v>172</v>
      </c>
      <c r="N8984" t="n">
        <v>160</v>
      </c>
      <c r="O8984" t="inlineStr">
        <is>
          <t>AGGR(160).(161)DEGNYLDDALVR</t>
        </is>
      </c>
      <c r="P8984" t="inlineStr">
        <is>
          <t>AGGRDEGN</t>
        </is>
      </c>
      <c r="Q8984" t="inlineStr">
        <is>
          <t>Internal</t>
        </is>
      </c>
      <c r="R8984" t="inlineStr"/>
      <c r="S8984" t="inlineStr"/>
      <c r="T8984" t="inlineStr"/>
    </row>
    <row r="8985">
      <c r="A8985" s="1" t="n">
        <v>8983</v>
      </c>
      <c r="B8985" t="inlineStr">
        <is>
          <t>LPNLSSPSAEGPPGPPSGPAPR</t>
        </is>
      </c>
      <c r="C8985" t="inlineStr">
        <is>
          <t>O60784</t>
        </is>
      </c>
      <c r="D8985" t="inlineStr">
        <is>
          <t>TOM1_HUMAN</t>
        </is>
      </c>
      <c r="E8985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8985" t="inlineStr">
        <is>
          <t>RecName: Full=Target of Myb1 membrane trafficking protein {ECO:0000312|HGNC:HGNC:11982}; AltName: Full=Target of Myb protein 1 {ECO:0000305};</t>
        </is>
      </c>
      <c r="G8985" t="inlineStr">
        <is>
          <t>3D-structure|Acetylation|Alternative splicing|Cytoplasm|Disease variant|Endosome|Isopeptide bond|Membrane|Phosphoprotein|Protein transport|Reference proteome|Transport|Ubl conjugation</t>
        </is>
      </c>
      <c r="H8985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8985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8985" t="inlineStr"/>
      <c r="K8985" t="n">
        <v>492</v>
      </c>
      <c r="L8985" t="n">
        <v>457</v>
      </c>
      <c r="M8985" t="n">
        <v>478</v>
      </c>
      <c r="N8985" t="n">
        <v>456</v>
      </c>
      <c r="O8985" t="inlineStr">
        <is>
          <t>AADR(456).(457)LPNLSSPSAEGPPGPPSGPAPR</t>
        </is>
      </c>
      <c r="P8985" t="inlineStr">
        <is>
          <t>AADRLPNL</t>
        </is>
      </c>
      <c r="Q8985" t="inlineStr">
        <is>
          <t>Internal</t>
        </is>
      </c>
      <c r="R8985" t="inlineStr"/>
      <c r="S8985" t="inlineStr"/>
      <c r="T8985" t="inlineStr"/>
    </row>
    <row r="8986">
      <c r="A8986" s="1" t="n">
        <v>8984</v>
      </c>
      <c r="B8986" t="inlineStr">
        <is>
          <t>DEHANEDVER</t>
        </is>
      </c>
      <c r="C8986" t="inlineStr">
        <is>
          <t>P61026</t>
        </is>
      </c>
      <c r="D8986" t="inlineStr">
        <is>
          <t>RAB10_HUMAN</t>
        </is>
      </c>
      <c r="E898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8986" t="inlineStr">
        <is>
          <t>RecName: Full=Ras-related protein Rab-10; EC=3.6.5.2 {ECO:0000269|PubMed:20937701};</t>
        </is>
      </c>
      <c r="G898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898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898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8986" t="inlineStr"/>
      <c r="K8986" t="n">
        <v>200</v>
      </c>
      <c r="L8986" t="n">
        <v>108</v>
      </c>
      <c r="M8986" t="n">
        <v>117</v>
      </c>
      <c r="N8986" t="n">
        <v>107</v>
      </c>
      <c r="O8986" t="inlineStr">
        <is>
          <t>LRNI(107).(108)DEHANEDVER</t>
        </is>
      </c>
      <c r="P8986" t="inlineStr">
        <is>
          <t>LRNIDEHA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TPGHPPPPEIPSELGACDFEKPESPR</t>
        </is>
      </c>
      <c r="C8987" t="inlineStr">
        <is>
          <t>Q92538</t>
        </is>
      </c>
      <c r="D8987" t="inlineStr">
        <is>
          <t>GBF1_HUMAN</t>
        </is>
      </c>
      <c r="E8987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8987" t="inlineStr">
        <is>
          <t>RecName: Full=Golgi-specific brefeldin A-resistance guanine nucleotide exchange factor 1; Short=BFA-resistant GEF 1;</t>
        </is>
      </c>
      <c r="G8987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8987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8987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8987" t="inlineStr"/>
      <c r="K8987" t="n">
        <v>1859</v>
      </c>
      <c r="L8987" t="n">
        <v>1750</v>
      </c>
      <c r="M8987" t="n">
        <v>1775</v>
      </c>
      <c r="N8987" t="n">
        <v>1749</v>
      </c>
      <c r="O8987" t="inlineStr">
        <is>
          <t>GDTR(1749).(1750)TPGHPPPPEIPSELGACDFEKPESPR</t>
        </is>
      </c>
      <c r="P8987" t="inlineStr">
        <is>
          <t>GDTRTPGH</t>
        </is>
      </c>
      <c r="Q8987" t="inlineStr">
        <is>
          <t>Internal</t>
        </is>
      </c>
      <c r="R8987" t="inlineStr"/>
      <c r="S8987" t="inlineStr"/>
      <c r="T8987" t="inlineStr"/>
    </row>
    <row r="8988">
      <c r="A8988" s="1" t="n">
        <v>8986</v>
      </c>
      <c r="B8988" t="inlineStr">
        <is>
          <t>LPNNHIGISFIPR</t>
        </is>
      </c>
      <c r="C8988" t="inlineStr">
        <is>
          <t>O75369</t>
        </is>
      </c>
      <c r="D8988" t="inlineStr">
        <is>
          <t>FLNB_HUMAN</t>
        </is>
      </c>
      <c r="E898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98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98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98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98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988" t="inlineStr"/>
      <c r="K8988" t="n">
        <v>2602</v>
      </c>
      <c r="L8988" t="n">
        <v>1957</v>
      </c>
      <c r="M8988" t="n">
        <v>1969</v>
      </c>
      <c r="N8988" t="n">
        <v>1956</v>
      </c>
      <c r="O8988" t="inlineStr">
        <is>
          <t>LLKR(1956).(1957)LPNNHIGISFIPR</t>
        </is>
      </c>
      <c r="P8988" t="inlineStr">
        <is>
          <t>LLKRLPNN</t>
        </is>
      </c>
      <c r="Q8988" t="inlineStr">
        <is>
          <t>Internal</t>
        </is>
      </c>
      <c r="R8988" t="inlineStr"/>
      <c r="S8988" t="inlineStr">
        <is>
          <t>S01.151</t>
        </is>
      </c>
      <c r="T8988" t="inlineStr">
        <is>
          <t>trypsin 1</t>
        </is>
      </c>
    </row>
    <row r="8989">
      <c r="A8989" s="1" t="n">
        <v>8987</v>
      </c>
      <c r="B8989" t="inlineStr">
        <is>
          <t>TPDDFLNSVDEMDTGDTINQSTLPSQQNR</t>
        </is>
      </c>
      <c r="C8989" t="inlineStr">
        <is>
          <t>P46937</t>
        </is>
      </c>
      <c r="D8989" t="inlineStr">
        <is>
          <t>YAP1_HUMAN</t>
        </is>
      </c>
      <c r="E8989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8989" t="inlineStr">
        <is>
          <t>RecName: Full=Transcriptional coactivator YAP1; Short=Yes-associated protein 1; AltName: Full=Protein yorkie homolog; AltName: Full=Yes-associated protein YAP65 homolog;</t>
        </is>
      </c>
      <c r="G8989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8989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8989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8989" t="inlineStr"/>
      <c r="K8989" t="n">
        <v>504</v>
      </c>
      <c r="L8989" t="n">
        <v>412</v>
      </c>
      <c r="M8989" t="n">
        <v>440</v>
      </c>
      <c r="N8989" t="n">
        <v>411</v>
      </c>
      <c r="O8989" t="inlineStr">
        <is>
          <t>SVPR(411).(412)TPDDFLNSVDEMDTGDTINQSTLPSQQNR</t>
        </is>
      </c>
      <c r="P8989" t="inlineStr">
        <is>
          <t>SVPRTPDD</t>
        </is>
      </c>
      <c r="Q8989" t="inlineStr">
        <is>
          <t>Internal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TPCPRPPLAGTQGLVTDTR</t>
        </is>
      </c>
      <c r="C8990" t="inlineStr">
        <is>
          <t>Q8TF72</t>
        </is>
      </c>
      <c r="D8990" t="inlineStr">
        <is>
          <t>SHRM3_HUMAN</t>
        </is>
      </c>
      <c r="E8990" t="inlineStr">
        <is>
          <t>MMRTTEDFHKPSATLNSNTATKGRYIYLEAFLEGGAPWGFTLKGGLEHGEPLIISKVEEGGKADTLSSKLQAGDEVVHINEVTLSSSRKEAVSLVKGSYKTLRLVVRRDVCTDPGHADTGASNFVSPEHLTSGPQHRKAAWSGGVKLRLKHRRSEPAGRPHSWHTTKSGEKQPDASMMQISQGMIGPPWHQSYHSSSSTSDLSNYDHAYLRRSPDQCSSQGSMESLEPSGAYPPCHLSPAKSTGSIDQLSHFHNKRDSAYSSFSTSSSILEYPHPGISGRERSGSMDNTSARGGLLEGMRQADIRYVKTVYDTRRGVSAEYEVNSSALLLQGREARASANGQGYDKWSNIPRGKGVPPPSWSQQCPSSLETATDNLPPKVGAPLPPARSDSYAAFRHRERPSSWSSLDQKRLCRPQANSLGSLKSPFIEEQLHTVLEKSPENSPPVKPKHNYTQKAQPGQPLLPTSIYPVPSLEPHFAQVPQPSVSSNGMLYPALAKESGYIAPQGACNKMATIDENGNQNGSGRPGFAFCQPLEHDLLSPVEKKPEATAKYVPSKVHFCSVPENEEDASLKRHLTPPQGNSPHSNERKSTHSNKPSSHPHSLKCPQAQAWQAGEDKRSSRLSEPWEGDFQEDHNANLWRRLEREGLGQSLSGNFGKTKSAFSSLQNIPESLRRHSSLELGRGTQEGYPGGRPTCAVNTKAEDPGRKAAPDLGSHLDRQVSYPRPEGRTGASASFNSTDPSPEEPPAPSHPHTSSLGRRGPGPGSASALQGFQYGKPHCSVLEKVSKFEQREQGSQRPSVGGSGFGHNYRPHRTVSTSSTSGNDFEETKAHIRFSESAEPLGNGEQHFKNGELKLEEASRQPCGQQLSGGASDSGRGPQRPDARLLRSQSTFQLSSEPEREPEWRDRPGSPESPLLDAPFSRAYRNSIKDAQSRVLGATSFRRRDLELGAPVASRSWRPRPSSAHVGLRSPEASASASPHTPRERHSVTPAEGDLARPVPPAARRGARRRLTPEQKKRSYSEPEKMNEVGIVEEAEPAPLGPQRNGMRFPESSVADRRRLFERDGKACSTLSLSGPELKQFQQSALADYIQRKTGKRPTSAAGCSLQEPGPLRERAQSAYLQPGPAALEGSGLASASSLSSLREPSLQPRREATLLPATVAETQQAPRDRSSSFAGGRRLGERRRGDLLSGANGGTRGTQRGDETPREPSSWGARAGKSMSAEDLLERSDVLAGPVHVRSRSSPATADKRQDVLLGQDSGFGLVKDPCYLAGPGSRSLSCSERGQEEMLPLFHHLTPRWGGSGCKAIGDSSVPSECPGTLDHQRQASRTPCPRPPLAGTQGLVTDTRAAPLTPIGTPLPSAIPSGYCSQDGQTGRQPLPPYTPAMMHRSNGHTLTQPPGPRGCEGDGPEHGVEEGTRKRVSLPQWPPPSRAKWAHAAREDSLPEESSAPDFANLKHYQKQQSLPSLCSTSDPDTPLGAPSTPGRISLRISESVLRDSPPPHEDYEDEVFVRDPHPKATSSPTFEPLPPPPPPPPSQETPVYSMDDFPPPPPHTVCEAQLDSEDPEGPRPSFNKLSKVTIARERHMPGAAHVVGSQTLASRLQTSIKGSEAESTPPSFMSVHAQLAGSLGGQPAPIQTQSLSHDPVSGTQGLEKKVSPDPQKSSEDIRTEALAKEIVHQDKSLADILDPDSRLKTTMDLMEGLFPRDVNLLKENSVKRKAIQRTVSSSGCEGKRNEDKEAVSMLVNCPAYYSVSAPKAELLNKIKEMPAEVNEEEEQADVNEKKAELIGSLTHKLETLQEAKGSLLTDIKLNNALGEEVEALISELCKPNEFDKYRMFIGDLDKVVNLLLSLSGRLARVENVLSGLGEDASNEERSSLYEKRKILAGQHEDARELKENLDRRERVVLGILANYLSEEQLQDYQHFVKMKSTLLIEQRKLDDKIKLGQEQVKCLLESLPSDFIPKAGALALPPNLTSEPIPAGGCTFSGIFPTLTSPL</t>
        </is>
      </c>
      <c r="F8990" t="inlineStr">
        <is>
          <t>RecName: Full=Protein Shroom3; AltName: Full=Shroom-related protein; Short=hShrmL;</t>
        </is>
      </c>
      <c r="G8990" t="inlineStr">
        <is>
          <t>3D-structure|Actin-binding|Alternative splicing|Cell junction|Cell membrane|Cell shape|Cytoplasm|Cytoskeleton|Developmental protein|Membrane|Microtubule|Phosphoprotein|Reference proteome</t>
        </is>
      </c>
      <c r="H8990" t="inlineStr">
        <is>
          <t>GO:0005912|GO:0043296|GO:0016324|GO:0030864|GO:0005856|GO:0005874|GO:0051015|GO:0007015|GO:0045176|GO:0000902|GO:0043482|GO:0007389|GO:0008360</t>
        </is>
      </c>
      <c r="I8990" t="inlineStr">
        <is>
          <t>C:adherens junction|C:apical junction complex|C:apical plasma membrane|C:cortical actin cytoskeleton|C:cytoskeleton|C:microtubule|F:actin filament binding|P:actin filament organization|P:apical protein localization|P:cell morphogenesis|P:cellular pigment accumulation|P:pattern specification process|P:regulation of cell shape</t>
        </is>
      </c>
      <c r="J8990" t="inlineStr"/>
      <c r="K8990" t="n">
        <v>1996</v>
      </c>
      <c r="L8990" t="n">
        <v>1329</v>
      </c>
      <c r="M8990" t="n">
        <v>1347</v>
      </c>
      <c r="N8990" t="n">
        <v>1328</v>
      </c>
      <c r="O8990" t="inlineStr">
        <is>
          <t>QASR(1328).(1329)TPCPRPPLAGTQGLVTDTR</t>
        </is>
      </c>
      <c r="P8990" t="inlineStr">
        <is>
          <t>QASRTPCP</t>
        </is>
      </c>
      <c r="Q8990" t="inlineStr">
        <is>
          <t>Internal</t>
        </is>
      </c>
      <c r="R8990" t="inlineStr"/>
      <c r="S8990" t="inlineStr"/>
      <c r="T8990" t="inlineStr"/>
    </row>
    <row r="8991">
      <c r="A8991" s="1" t="n">
        <v>8989</v>
      </c>
      <c r="B8991" t="inlineStr">
        <is>
          <t>LPNNHIGISFIPR</t>
        </is>
      </c>
      <c r="C8991" t="inlineStr">
        <is>
          <t>O75369</t>
        </is>
      </c>
      <c r="D8991" t="inlineStr">
        <is>
          <t>FLNB_HUMAN</t>
        </is>
      </c>
      <c r="E899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99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99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99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99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991" t="inlineStr"/>
      <c r="K8991" t="n">
        <v>2602</v>
      </c>
      <c r="L8991" t="n">
        <v>1957</v>
      </c>
      <c r="M8991" t="n">
        <v>1969</v>
      </c>
      <c r="N8991" t="n">
        <v>1956</v>
      </c>
      <c r="O8991" t="inlineStr">
        <is>
          <t>LLKR(1956).(1957)LPNNHIGISFIPR</t>
        </is>
      </c>
      <c r="P8991" t="inlineStr">
        <is>
          <t>LLKRLPNN</t>
        </is>
      </c>
      <c r="Q8991" t="inlineStr">
        <is>
          <t>Internal</t>
        </is>
      </c>
      <c r="R8991" t="inlineStr"/>
      <c r="S8991" t="inlineStr">
        <is>
          <t>S01.151</t>
        </is>
      </c>
      <c r="T8991" t="inlineStr">
        <is>
          <t>trypsin 1</t>
        </is>
      </c>
    </row>
    <row r="8992">
      <c r="A8992" s="1" t="n">
        <v>8990</v>
      </c>
      <c r="B8992" t="inlineStr">
        <is>
          <t>TPAVEGLTEAEEEELR</t>
        </is>
      </c>
      <c r="C8992" t="inlineStr">
        <is>
          <t>O43399</t>
        </is>
      </c>
      <c r="D8992" t="inlineStr">
        <is>
          <t>TPD54_HUMAN</t>
        </is>
      </c>
      <c r="E8992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8992" t="inlineStr">
        <is>
          <t>RecName: Full=Tumor protein D54; Short=hD54; AltName: Full=Tumor protein D52-like 2;</t>
        </is>
      </c>
      <c r="G8992" t="inlineStr">
        <is>
          <t>Acetylation|Alternative splicing|Coiled coil|Phosphoprotein|Reference proteome</t>
        </is>
      </c>
      <c r="H8992" t="inlineStr">
        <is>
          <t>GO:0005737|GO:0048471|GO:0042803|GO:0003723|GO:0005975|GO:0042127</t>
        </is>
      </c>
      <c r="I8992" t="inlineStr">
        <is>
          <t>C:cytoplasm|C:perinuclear region of cytoplasm|F:protein homodimerization activity|F:RNA binding|P:carbohydrate metabolic process|P:regulation of cell population proliferation</t>
        </is>
      </c>
      <c r="J8992" t="inlineStr"/>
      <c r="K8992" t="n">
        <v>206</v>
      </c>
      <c r="L8992" t="n">
        <v>35</v>
      </c>
      <c r="M8992" t="n">
        <v>50</v>
      </c>
      <c r="N8992" t="n">
        <v>34</v>
      </c>
      <c r="O8992" t="inlineStr">
        <is>
          <t>VAAR(34).(35)TPAVEGLTEAEEEELR</t>
        </is>
      </c>
      <c r="P8992" t="inlineStr">
        <is>
          <t>VAARTPAV</t>
        </is>
      </c>
      <c r="Q8992" t="inlineStr">
        <is>
          <t>Internal</t>
        </is>
      </c>
      <c r="R8992" t="inlineStr"/>
      <c r="S8992" t="inlineStr">
        <is>
          <t>S01.151</t>
        </is>
      </c>
      <c r="T8992" t="inlineStr">
        <is>
          <t>trypsin 1</t>
        </is>
      </c>
    </row>
    <row r="8993">
      <c r="A8993" s="1" t="n">
        <v>8991</v>
      </c>
      <c r="B8993" t="inlineStr">
        <is>
          <t>LASTLVHLGEYQAAVDGAR</t>
        </is>
      </c>
      <c r="C8993" t="inlineStr">
        <is>
          <t>Q00610</t>
        </is>
      </c>
      <c r="D8993" t="inlineStr">
        <is>
          <t>CLH1_HUMAN</t>
        </is>
      </c>
      <c r="E899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993" t="inlineStr">
        <is>
          <t>RecName: Full=Clathrin heavy chain 1 {ECO:0000303|PubMed:26822784, ECO:0000303|PubMed:29100083}; AltName: Full=Clathrin heavy chain on chromosome 17; Short=CLH-17;</t>
        </is>
      </c>
      <c r="G899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99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99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993" t="inlineStr"/>
      <c r="K8993" t="n">
        <v>1675</v>
      </c>
      <c r="L8993" t="n">
        <v>1227</v>
      </c>
      <c r="M8993" t="n">
        <v>1245</v>
      </c>
      <c r="N8993" t="n">
        <v>1226</v>
      </c>
      <c r="O8993" t="inlineStr">
        <is>
          <t>NFGR(1226).(1227)LASTLVHLGEYQAAVDGAR</t>
        </is>
      </c>
      <c r="P8993" t="inlineStr">
        <is>
          <t>NFGRLAST</t>
        </is>
      </c>
      <c r="Q8993" t="inlineStr">
        <is>
          <t>Internal</t>
        </is>
      </c>
      <c r="R8993" t="inlineStr"/>
      <c r="S8993" t="inlineStr">
        <is>
          <t>S01.151</t>
        </is>
      </c>
      <c r="T8993" t="inlineStr">
        <is>
          <t>trypsin 1</t>
        </is>
      </c>
    </row>
    <row r="8994">
      <c r="A8994" s="1" t="n">
        <v>8992</v>
      </c>
      <c r="B8994" t="inlineStr">
        <is>
          <t>TPAIPTAVNLADSR</t>
        </is>
      </c>
      <c r="C8994" t="inlineStr">
        <is>
          <t>Q9UQ35</t>
        </is>
      </c>
      <c r="D8994" t="inlineStr">
        <is>
          <t>SRRM2_HUMAN</t>
        </is>
      </c>
      <c r="E899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99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99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994" t="inlineStr">
        <is>
          <t>GO:0015030|GO:0071013|GO:0016607|GO:0005654|GO:0005634|GO:0071007|GO:0071005|GO:0070742|GO:0003729|GO:0003723|GO:0000398</t>
        </is>
      </c>
      <c r="I899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994" t="inlineStr"/>
      <c r="K8994" t="n">
        <v>2752</v>
      </c>
      <c r="L8994" t="n">
        <v>2247</v>
      </c>
      <c r="M8994" t="n">
        <v>2260</v>
      </c>
      <c r="N8994" t="n">
        <v>2246</v>
      </c>
      <c r="O8994" t="inlineStr">
        <is>
          <t>ASAR(2246).(2247)TPAIPTAVNLADSR</t>
        </is>
      </c>
      <c r="P8994" t="inlineStr">
        <is>
          <t>ASARTPAI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TPALIALR</t>
        </is>
      </c>
      <c r="C8995" t="inlineStr">
        <is>
          <t>Q04828</t>
        </is>
      </c>
      <c r="D8995" t="inlineStr">
        <is>
          <t>AK1C1_HUMAN</t>
        </is>
      </c>
      <c r="E8995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8995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8995" t="inlineStr">
        <is>
          <t>3D-structure|Cytoplasm|Direct protein sequencing|Lipid metabolism|NADP|Oxidoreductase|Reference proteome</t>
        </is>
      </c>
      <c r="H8995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8995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8995" t="inlineStr"/>
      <c r="K8995" t="n">
        <v>323</v>
      </c>
      <c r="L8995" t="n">
        <v>251</v>
      </c>
      <c r="M8995" t="n">
        <v>258</v>
      </c>
      <c r="N8995" t="n">
        <v>250</v>
      </c>
      <c r="O8995" t="inlineStr">
        <is>
          <t>KHKR(250).(251)TPALIALR</t>
        </is>
      </c>
      <c r="P8995" t="inlineStr">
        <is>
          <t>KHKRTPAL</t>
        </is>
      </c>
      <c r="Q8995" t="inlineStr">
        <is>
          <t>Internal</t>
        </is>
      </c>
      <c r="R8995" t="inlineStr"/>
      <c r="S8995" t="inlineStr"/>
      <c r="T8995" t="inlineStr"/>
    </row>
    <row r="8996">
      <c r="A8996" s="1" t="n">
        <v>8994</v>
      </c>
      <c r="B8996" t="inlineStr">
        <is>
          <t>TPDDFLNSVDEMDTGDTINQSTLPSQQNR</t>
        </is>
      </c>
      <c r="C8996" t="inlineStr">
        <is>
          <t>P46937</t>
        </is>
      </c>
      <c r="D8996" t="inlineStr">
        <is>
          <t>YAP1_HUMAN</t>
        </is>
      </c>
      <c r="E8996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8996" t="inlineStr">
        <is>
          <t>RecName: Full=Transcriptional coactivator YAP1; Short=Yes-associated protein 1; AltName: Full=Protein yorkie homolog; AltName: Full=Yes-associated protein YAP65 homolog;</t>
        </is>
      </c>
      <c r="G8996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8996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8996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8996" t="inlineStr"/>
      <c r="K8996" t="n">
        <v>504</v>
      </c>
      <c r="L8996" t="n">
        <v>412</v>
      </c>
      <c r="M8996" t="n">
        <v>440</v>
      </c>
      <c r="N8996" t="n">
        <v>411</v>
      </c>
      <c r="O8996" t="inlineStr">
        <is>
          <t>SVPR(411).(412)TPDDFLNSVDEMDTGDTINQSTLPSQQNR</t>
        </is>
      </c>
      <c r="P8996" t="inlineStr">
        <is>
          <t>SVPRTPDD</t>
        </is>
      </c>
      <c r="Q8996" t="inlineStr">
        <is>
          <t>Internal</t>
        </is>
      </c>
      <c r="R8996" t="inlineStr"/>
      <c r="S8996" t="inlineStr"/>
      <c r="T8996" t="inlineStr"/>
    </row>
    <row r="8997">
      <c r="A8997" s="1" t="n">
        <v>8995</v>
      </c>
      <c r="B8997" t="inlineStr">
        <is>
          <t>TPAGGWHSPPSPDMQELLR</t>
        </is>
      </c>
      <c r="C8997" t="inlineStr">
        <is>
          <t>Q562E7</t>
        </is>
      </c>
      <c r="D8997" t="inlineStr">
        <is>
          <t>WDR81_HUMAN</t>
        </is>
      </c>
      <c r="E8997" t="inlineStr">
        <is>
          <t>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</t>
        </is>
      </c>
      <c r="F8997" t="inlineStr">
        <is>
          <t>RecName: Full=WD repeat-containing protein 81 {ECO:0000312|HGNC:HGNC:26600};</t>
        </is>
      </c>
      <c r="G8997" t="inlineStr">
        <is>
          <t>Alternative splicing|Cytoplasm|Cytoplasmic vesicle|Disease variant|Endosome|Intellectual disability|Lysosome|Membrane|Mitochondrion|Reference proteome|Repeat|Transit peptide|WD repeat</t>
        </is>
      </c>
      <c r="H8997" t="inlineStr">
        <is>
          <t>GO:0000421|GO:0005829|GO:0031901|GO:0010008|GO:0031902|GO:0005765|GO:0005739|GO:0070530|GO:0035014|GO:0035973|GO:0045022|GO:0007005|GO:0050821|GO:0043551|GO:0006511</t>
        </is>
      </c>
      <c r="I8997" t="inlineStr">
        <is>
          <t>C:autophagosome membrane|C:cytosol|C:early endosome membrane|C:endosome membrane|C:late endosome membrane|C:lysosomal membrane|C:mitochondrion|F:K63-linked polyubiquitin modification-dependent protein binding|F:phosphatidylinositol 3-kinase regulator activity|P:aggrephagy|P:early endosome to late endosome transport|P:mitochondrion organization|P:protein stabilization|P:regulation of phosphatidylinositol 3-kinase activity|P:ubiquitin-dependent protein catabolic process</t>
        </is>
      </c>
      <c r="J8997" t="inlineStr"/>
      <c r="K8997" t="n">
        <v>1941</v>
      </c>
      <c r="L8997" t="n">
        <v>14</v>
      </c>
      <c r="M8997" t="n">
        <v>32</v>
      </c>
      <c r="N8997" t="n">
        <v>13</v>
      </c>
      <c r="O8997" t="inlineStr">
        <is>
          <t>GALR(13).(14)TPAGGWHSPPSPDMQELLR</t>
        </is>
      </c>
      <c r="P8997" t="inlineStr">
        <is>
          <t>GALRTPAG</t>
        </is>
      </c>
      <c r="Q8997" t="inlineStr">
        <is>
          <t>Internal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TPGHQNSVQPGAASPSNPCPATR</t>
        </is>
      </c>
      <c r="C8998" t="inlineStr">
        <is>
          <t>Q8IZW8</t>
        </is>
      </c>
      <c r="D8998" t="inlineStr">
        <is>
          <t>TENS4_HUMAN</t>
        </is>
      </c>
      <c r="E8998" t="inlineStr">
        <is>
          <t>MSQVMSSPLLAGGHAVSLAPCDEPRRTLHPAPSPSLPPQCSYYTTEGWGAQALMAPVPCMGPPGRLQQAPQVEAKATCFLPSPGEKALGTPEDLDSYIDFSLESLNQMILELDPTFQLLPPGTGGSQAELAQSTMSMRKKEESEALDIKYIEVTSARSRCHDGPQHCSSPSVTPPFGSLRSGGLLLSRDVPRETRSSSESLIFSGNQGRGHQRPLPPSEGLSPRPPNSPSISIPCMGSKASSPHGLGSPLVASPRLEKRLGGLAPQRGSRISVLSASPVSDVSYMFGSSQSLLHSSNSSHQSSSRSLESPANSSSSLHSLGSVSLCTRPSDFQAPRNPTLTMGQPRTPHSPPLAKEHASSCPPSITNSMVDIPIVLINGCPEPGSSPPQRTPGHQNSVQPGAASPSNPCPATRSNSQTLSDAPFTTCPEGPARDMQPTMKFVMDTSKYWFKPNITREQAIELLRKEEPGAFVIRDSSSYRGSFGLALKVQEVPASAQSRPGEDSNDLIRHFLIESSAKGVHLKGADEEPYFGSLSAFVCQHSIMALALPCKLTIPQRELGGADGASDSTDSPASCQKKSAGCHTLYLSSVSVETLTGALAVQKAISTTFERDILPTPTVVHFKVTEQGITLTDVQRKVFFRRHYPLTTLRFCGMDPEQRKWQKYCKPSWIFGFVAKSQTEPQENVCHLFAEYDMVQPASQVIGLVTALLQDAERM</t>
        </is>
      </c>
      <c r="F8998" t="inlineStr">
        <is>
          <t>RecName: Full=Tensin-4; AltName: Full=C-terminal tensin-like protein; Flags: Precursor;</t>
        </is>
      </c>
      <c r="G8998" t="inlineStr">
        <is>
          <t>Actin-binding|Cell junction|Cytoplasm|Cytoskeleton|Phosphoprotein|Reference proteome|SH2 domain|Signal</t>
        </is>
      </c>
      <c r="H8998" t="inlineStr">
        <is>
          <t>GO:0005856|GO:0005829|GO:0005925|GO:0003779|GO:0008104</t>
        </is>
      </c>
      <c r="I8998" t="inlineStr">
        <is>
          <t>C:cytoskeleton|C:cytosol|C:focal adhesion|F:actin binding|P:protein localization</t>
        </is>
      </c>
      <c r="J8998" t="inlineStr"/>
      <c r="K8998" t="n">
        <v>715</v>
      </c>
      <c r="L8998" t="n">
        <v>391</v>
      </c>
      <c r="M8998" t="n">
        <v>413</v>
      </c>
      <c r="N8998" t="n">
        <v>390</v>
      </c>
      <c r="O8998" t="inlineStr">
        <is>
          <t>PPQR(390).(391)TPGHQNSVQPGAASPSNPCPATR</t>
        </is>
      </c>
      <c r="P8998" t="inlineStr">
        <is>
          <t>PPQRTPGH</t>
        </is>
      </c>
      <c r="Q8998" t="inlineStr">
        <is>
          <t>Internal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DEFSYQEMIANLPLCSHPNPR</t>
        </is>
      </c>
      <c r="C8999" t="inlineStr">
        <is>
          <t>P19623</t>
        </is>
      </c>
      <c r="D8999" t="inlineStr">
        <is>
          <t>SPEE_HUMAN</t>
        </is>
      </c>
      <c r="E8999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8999" t="inlineStr">
        <is>
          <t>RecName: Full=Spermidine synthase; Short=SPDSY; EC=2.5.1.16; AltName: Full=Putrescine aminopropyltransferase;</t>
        </is>
      </c>
      <c r="G8999" t="inlineStr">
        <is>
          <t>3D-structure|Acetylation|Polyamine biosynthesis|Reference proteome|Spermidine biosynthesis|Transferase</t>
        </is>
      </c>
      <c r="H8999" t="inlineStr">
        <is>
          <t>GO:0005829|GO:0042802|GO:0042803|GO:0004766|GO:1990830|GO:0006595|GO:0008295</t>
        </is>
      </c>
      <c r="I8999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8999" t="inlineStr"/>
      <c r="K8999" t="n">
        <v>302</v>
      </c>
      <c r="L8999" t="n">
        <v>75</v>
      </c>
      <c r="M8999" t="n">
        <v>95</v>
      </c>
      <c r="N8999" t="n">
        <v>74</v>
      </c>
      <c r="O8999" t="inlineStr">
        <is>
          <t>CTER(74).(75)DEFSYQEMIANLPLCSHPNPR</t>
        </is>
      </c>
      <c r="P8999" t="inlineStr">
        <is>
          <t>CTERDEFS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TPLYLQPDAYGSLDR</t>
        </is>
      </c>
      <c r="C9000" t="inlineStr">
        <is>
          <t>Q8WUF5</t>
        </is>
      </c>
      <c r="D9000" t="inlineStr">
        <is>
          <t>IASPP_HUMAN</t>
        </is>
      </c>
      <c r="E9000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9000" t="inlineStr">
        <is>
          <t>RecName: Full=RelA-associated inhibitor; AltName: Full=Inhibitor of ASPP protein; Short=Protein iASPP; AltName: Full=NFkB-interacting protein 1; AltName: Full=PPP1R13B-like protein;</t>
        </is>
      </c>
      <c r="G9000" t="inlineStr">
        <is>
          <t>3D-structure|Acetylation|ANK repeat|Apoptosis|Cytoplasm|Methylation|Nucleus|Phosphoprotein|Reference proteome|Repeat|Repressor|SH3 domain|Transcription|Transcription regulation</t>
        </is>
      </c>
      <c r="H9000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9000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9000" t="inlineStr"/>
      <c r="K9000" t="n">
        <v>828</v>
      </c>
      <c r="L9000" t="n">
        <v>123</v>
      </c>
      <c r="M9000" t="n">
        <v>137</v>
      </c>
      <c r="N9000" t="n">
        <v>122</v>
      </c>
      <c r="O9000" t="inlineStr">
        <is>
          <t>SSPR(122).(123)TPLYLQPDAYGSLDR</t>
        </is>
      </c>
      <c r="P9000" t="inlineStr">
        <is>
          <t>SSPRTPLY</t>
        </is>
      </c>
      <c r="Q9000" t="inlineStr">
        <is>
          <t>Internal</t>
        </is>
      </c>
      <c r="R9000" t="inlineStr"/>
      <c r="S9000" t="inlineStr"/>
      <c r="T9000" t="inlineStr"/>
    </row>
    <row r="9001">
      <c r="A9001" s="1" t="n">
        <v>8999</v>
      </c>
      <c r="B9001" t="inlineStr">
        <is>
          <t>TPLYGQPSWWGEDDGSTLPDAQR</t>
        </is>
      </c>
      <c r="C9001" t="inlineStr">
        <is>
          <t>Q9Y4F5</t>
        </is>
      </c>
      <c r="D9001" t="inlineStr">
        <is>
          <t>C170B_HUMAN</t>
        </is>
      </c>
      <c r="E9001" t="inlineStr">
        <is>
          <t>MSATSWFLVSSSGARHRLPRELIFVGREECELMLQSRSVDKQHAVINYDQDRDEHWVKDLGSLNGTFVNDMRIPDQKYVTLKLNDVIRFGYDSNMYVLERVQHRVPEEALKHEKYTSQLQVSVKGLAPKRSEALPEHTPYCEASNPRPEKGDRRPGTEAASYRTPLYGQPSWWGEDDGSTLPDAQRQGEPYPERPKGPVQQDGELHGFRAPAEPQGCSFRREPSYFEIPTKETPQPSQPPEVPAHEMPTKDAEAGGGGAAPVVQSHASFTIEFDDCSPGKMKIKDHITKFSLRQRRPPGKEATPGEMVSAETKVADWLVQNDPSLLHRVGPGDDRHSTKSDLPVHTRTLKGHKHEDGTQSDSEDPLAKAASAAGVPLEASGEQVRLQRQIKRDPQELLHNQQAFVIEFFDEDTPRKKRSQSFTHSPSGDPKADKRRGPTPADRDRPSVPAPVQAGGRSSGPQRAGSLKREKTEERLGSPSPASRTPARPFGSVGRRSRLAQDFMAQCLRESSPAARPSPEKVPPVLPAPLTPHGTSPVGPPTPPPAPTDPQLTKARKQEEDDSLSDAGTYTIETEAQDTEVEEARKMIDQVFGVLESPELSRASSATFRPVIRGDRDESDDGGVAQRMALLQEFASRPLGAAPQAEHQGLPVPGSPGGQKWVSRWASLADSYSDPGLTEDGLGRRGGEPEGSLPVRMRRRLPQLPSERADSPAGPESSRRSGPGPPELDSEQPSRLFGQEELDPDSLSDASGSDGGRGPEPGVEPQDSRRRSPQEGPTWSRGRRSPRAPGEPTPASFFIGDQNGDAVLSRKPLAAPGDGEGLGQTAQPSPPARDGVYVSANGRMVIQLRPGRSPEPDGPAPAFLRQESFTKEPASGPPAPGKPPHISSHPLLQDLAATRAARMDFHSQDTHLILKETETALAALEARLLSNSVDAECEGGSTPRPPEDALSGDSDVDTASTVSLRSGKSGPSPTTPQPLRAQKEMSPSPPAAQDPGGTALVSAREQSSERQHHPLGPTDMGRGEPVRRSAIRRGHRPRGSLDWPSEERGPVLAHLPSSDVMASNHETPEATGAGRLGSRRKPAAPPPSPAAREEQSRSSASSQKGPQALTRSNSLSTPRPTRASRLRRARLGDASDTEAADGERGSLGNPEPVGRPAAEQAKKLSRLDILAMPRKRAGSFTGTSDPEAAPARTSFSGRSVELCCASRKPTMAEARAVSRKAANTATTTGPRQPFSRARSGSARYTSNTRRRQQGSDYTSTSEEEYGSRHGSPKHTRSHTSTATQTPRAGSSSRARSRAPGPRDTDDDEEEPDPYGFIVQTAEIAEIARLSQTLVKDVAILAQEIHDVAGDGDTLGSSEPAHSASLSNMPSTPASTISAREELVQRIPEASLNFQKVPPGSLNSRDFDQNMNDSCEDALANKTRPRNREEVIFDNLMLNPVSQLSQAIRENTEHLAEKMKILFQNTGRAWEDLEARINAENEVPILKTSNKEISSILKELRRVQKQLEVINAIVDPSGSLDLLTGNRSLASSAQPGLGKGRVAAQSPPSPASAEALLPALPLRNFPQRASCGPPSLPDPTFLPDAERFLI</t>
        </is>
      </c>
      <c r="F9001" t="inlineStr">
        <is>
          <t>RecName: Full=Centrosomal protein of 170 kDa protein B; AltName: Full=Centrosomal protein 170B; Short=Cep170B;</t>
        </is>
      </c>
      <c r="G9001" t="inlineStr">
        <is>
          <t>Alternative splicing|Cytoplasm|Cytoskeleton|Microtubule|Phosphoprotein|Reference proteome</t>
        </is>
      </c>
      <c r="H9001" t="inlineStr">
        <is>
          <t>GO:0005737|GO:0005874</t>
        </is>
      </c>
      <c r="I9001" t="inlineStr">
        <is>
          <t>C:cytoplasm|C:microtubule</t>
        </is>
      </c>
      <c r="J9001" t="inlineStr"/>
      <c r="K9001" t="n">
        <v>1589</v>
      </c>
      <c r="L9001" t="n">
        <v>164</v>
      </c>
      <c r="M9001" t="n">
        <v>186</v>
      </c>
      <c r="N9001" t="n">
        <v>163</v>
      </c>
      <c r="O9001" t="inlineStr">
        <is>
          <t>ASYR(163).(164)TPLYGQPSWWGEDDGSTLPDAQR</t>
        </is>
      </c>
      <c r="P9001" t="inlineStr">
        <is>
          <t>ASYRTPLY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TPLSEAEFEEIMNR</t>
        </is>
      </c>
      <c r="C9002" t="inlineStr">
        <is>
          <t>Q16630</t>
        </is>
      </c>
      <c r="D9002" t="inlineStr">
        <is>
          <t>CPSF6_HUMAN</t>
        </is>
      </c>
      <c r="E9002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9002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9002" t="inlineStr">
        <is>
          <t>3D-structure|Alternative splicing|Cytoplasm|Direct protein sequencing|Methylation|mRNA processing|Nucleus|Phosphoprotein|Reference proteome|RNA-binding</t>
        </is>
      </c>
      <c r="H9002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9002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9002" t="inlineStr"/>
      <c r="K9002" t="n">
        <v>551</v>
      </c>
      <c r="L9002" t="n">
        <v>407</v>
      </c>
      <c r="M9002" t="n">
        <v>420</v>
      </c>
      <c r="N9002" t="n">
        <v>406</v>
      </c>
      <c r="O9002" t="inlineStr">
        <is>
          <t>DTAR(406).(407)TPLSEAEFEEIMNR</t>
        </is>
      </c>
      <c r="P9002" t="inlineStr">
        <is>
          <t>DTARTPLS</t>
        </is>
      </c>
      <c r="Q9002" t="inlineStr">
        <is>
          <t>Internal</t>
        </is>
      </c>
      <c r="R9002" t="inlineStr"/>
      <c r="S9002" t="inlineStr"/>
      <c r="T9002" t="inlineStr"/>
    </row>
    <row r="9003">
      <c r="A9003" s="1" t="n">
        <v>9001</v>
      </c>
      <c r="B9003" t="inlineStr">
        <is>
          <t>IPLPAGYR</t>
        </is>
      </c>
      <c r="C9003" t="inlineStr">
        <is>
          <t>P48449</t>
        </is>
      </c>
      <c r="D9003" t="inlineStr">
        <is>
          <t>LSS_HUMAN</t>
        </is>
      </c>
      <c r="E9003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9003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9003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9003" t="inlineStr">
        <is>
          <t>GO:0005789|GO:0005811|GO:0016020|GO:0000250|GO:0006695|GO:0031647|GO:0006694|GO:0016104</t>
        </is>
      </c>
      <c r="I9003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9003" t="inlineStr"/>
      <c r="K9003" t="n">
        <v>732</v>
      </c>
      <c r="L9003" t="n">
        <v>117</v>
      </c>
      <c r="M9003" t="n">
        <v>124</v>
      </c>
      <c r="N9003" t="n">
        <v>116</v>
      </c>
      <c r="O9003" t="inlineStr">
        <is>
          <t>HVAR(116).(117)IPLPAGYR</t>
        </is>
      </c>
      <c r="P9003" t="inlineStr">
        <is>
          <t>HVARIPLP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DEAGHFLWPGFGENAR</t>
        </is>
      </c>
      <c r="C9004" t="inlineStr">
        <is>
          <t>Q16822</t>
        </is>
      </c>
      <c r="D9004" t="inlineStr">
        <is>
          <t>PCKGM_HUMAN</t>
        </is>
      </c>
      <c r="E9004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9004" t="inlineStr">
        <is>
          <t>RecName: Full=Phosphoenolpyruvate carboxykinase [GTP], mitochondrial; Short=PEPCK-M; EC=4.1.1.32; Flags: Precursor;</t>
        </is>
      </c>
      <c r="G9004" t="inlineStr">
        <is>
          <t>Acetylation|Alternative splicing|Decarboxylase|Gluconeogenesis|GTP-binding|Lyase|Manganese|Metal-binding|Mitochondrion|Nucleotide-binding|Phosphoprotein|Reference proteome|Transit peptide</t>
        </is>
      </c>
      <c r="H9004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9004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9004" t="inlineStr"/>
      <c r="K9004" t="n">
        <v>640</v>
      </c>
      <c r="L9004" t="n">
        <v>538</v>
      </c>
      <c r="M9004" t="n">
        <v>553</v>
      </c>
      <c r="N9004" t="n">
        <v>537</v>
      </c>
      <c r="O9004" t="inlineStr">
        <is>
          <t>WFRR(537).(538)DEAGHFLWPGFGENAR</t>
        </is>
      </c>
      <c r="P9004" t="inlineStr">
        <is>
          <t>WFRRDEAG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TPLLSSLSATSNNSTVACIDR</t>
        </is>
      </c>
      <c r="C9005" t="inlineStr">
        <is>
          <t>P00533</t>
        </is>
      </c>
      <c r="D9005" t="inlineStr">
        <is>
          <t>EGFR_HUMAN</t>
        </is>
      </c>
      <c r="E900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9005" t="inlineStr">
        <is>
          <t>RecName: Full=Epidermal growth factor receptor {ECO:0000305}; EC=2.7.10.1; AltName: Full=Proto-oncogene c-ErbB-1; AltName: Full=Receptor tyrosine-protein kinase erbB-1; Flags: Precursor;</t>
        </is>
      </c>
      <c r="G900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900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900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9005" t="inlineStr"/>
      <c r="K9005" t="n">
        <v>1210</v>
      </c>
      <c r="L9005" t="n">
        <v>1032</v>
      </c>
      <c r="M9005" t="n">
        <v>1052</v>
      </c>
      <c r="N9005" t="n">
        <v>1031</v>
      </c>
      <c r="O9005" t="inlineStr">
        <is>
          <t>STSR(1031).(1032)TPLLSSLSATSNNSTVACIDR</t>
        </is>
      </c>
      <c r="P9005" t="inlineStr">
        <is>
          <t>STSRTPLL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TPLHNDNSWIR</t>
        </is>
      </c>
      <c r="C9006" t="inlineStr">
        <is>
          <t>Q8WWI1</t>
        </is>
      </c>
      <c r="D9006" t="inlineStr">
        <is>
          <t>LMO7_HUMAN</t>
        </is>
      </c>
      <c r="E9006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9006" t="inlineStr">
        <is>
          <t>RecName: Full=LIM domain only protein 7; Short=LMO-7; AltName: Full=F-box only protein 20; AltName: Full=LOMP;</t>
        </is>
      </c>
      <c r="G9006" t="inlineStr">
        <is>
          <t>3D-structure|Acetylation|Alternative splicing|Isopeptide bond|LIM domain|Metal-binding|Phosphoprotein|Reference proteome|Ubl conjugation|Zinc</t>
        </is>
      </c>
      <c r="H9006" t="inlineStr">
        <is>
          <t>GO:0016324|GO:0009986|GO:0005737|GO:0005829|GO:0005925|GO:0005635|GO:0005634|GO:0000151|GO:0046872|GO:0004842|GO:0045944|GO:0016567|GO:0030155|GO:0023051</t>
        </is>
      </c>
      <c r="I9006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9006" t="inlineStr"/>
      <c r="K9006" t="n">
        <v>1683</v>
      </c>
      <c r="L9006" t="n">
        <v>1478</v>
      </c>
      <c r="M9006" t="n">
        <v>1488</v>
      </c>
      <c r="N9006" t="n">
        <v>1477</v>
      </c>
      <c r="O9006" t="inlineStr">
        <is>
          <t>MRKR(1477).(1478)TPLHNDNSWIR</t>
        </is>
      </c>
      <c r="P9006" t="inlineStr">
        <is>
          <t>MRKRTPLH</t>
        </is>
      </c>
      <c r="Q9006" t="inlineStr">
        <is>
          <t>Internal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IATANMLGIR</t>
        </is>
      </c>
      <c r="C9007" t="inlineStr">
        <is>
          <t>Q9NX20</t>
        </is>
      </c>
      <c r="D9007" t="inlineStr">
        <is>
          <t>RM16_HUMAN</t>
        </is>
      </c>
      <c r="E9007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9007" t="inlineStr">
        <is>
          <t>RecName: Full=Large ribosomal subunit protein uL16m {ECO:0000303|PubMed:25278503}; AltName: Full=39S ribosomal protein L16, mitochondrial; Short=L16mt; Short=MRP-L16; Flags: Precursor;</t>
        </is>
      </c>
      <c r="G9007" t="inlineStr">
        <is>
          <t>3D-structure|Mitochondrion|Reference proteome|Ribonucleoprotein|Ribosomal protein|Transit peptide</t>
        </is>
      </c>
      <c r="H9007" t="inlineStr">
        <is>
          <t>GO:0005743|GO:0005762|GO:0005739|GO:0019843|GO:0003735|GO:0032543</t>
        </is>
      </c>
      <c r="I9007" t="inlineStr">
        <is>
          <t>C:mitochondrial inner membrane|C:mitochondrial large ribosomal subunit|C:mitochondrion|F:rRNA binding|F:structural constituent of ribosome|P:mitochondrial translation</t>
        </is>
      </c>
      <c r="J9007" t="inlineStr"/>
      <c r="K9007" t="n">
        <v>251</v>
      </c>
      <c r="L9007" t="n">
        <v>218</v>
      </c>
      <c r="M9007" t="n">
        <v>227</v>
      </c>
      <c r="N9007" t="n">
        <v>217</v>
      </c>
      <c r="O9007" t="inlineStr">
        <is>
          <t>TFER(217).(218)IATANMLGIR</t>
        </is>
      </c>
      <c r="P9007" t="inlineStr">
        <is>
          <t>TFERIATA</t>
        </is>
      </c>
      <c r="Q9007" t="inlineStr">
        <is>
          <t>Internal</t>
        </is>
      </c>
      <c r="R9007" t="inlineStr"/>
      <c r="S9007" t="inlineStr"/>
      <c r="T9007" t="inlineStr"/>
    </row>
    <row r="9008">
      <c r="A9008" s="1" t="n">
        <v>9006</v>
      </c>
      <c r="B9008" t="inlineStr">
        <is>
          <t>TPLHNDNSWIR</t>
        </is>
      </c>
      <c r="C9008" t="inlineStr">
        <is>
          <t>Q8WWI1</t>
        </is>
      </c>
      <c r="D9008" t="inlineStr">
        <is>
          <t>LMO7_HUMAN</t>
        </is>
      </c>
      <c r="E9008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9008" t="inlineStr">
        <is>
          <t>RecName: Full=LIM domain only protein 7; Short=LMO-7; AltName: Full=F-box only protein 20; AltName: Full=LOMP;</t>
        </is>
      </c>
      <c r="G9008" t="inlineStr">
        <is>
          <t>3D-structure|Acetylation|Alternative splicing|Isopeptide bond|LIM domain|Metal-binding|Phosphoprotein|Reference proteome|Ubl conjugation|Zinc</t>
        </is>
      </c>
      <c r="H9008" t="inlineStr">
        <is>
          <t>GO:0016324|GO:0009986|GO:0005737|GO:0005829|GO:0005925|GO:0005635|GO:0005634|GO:0000151|GO:0046872|GO:0004842|GO:0045944|GO:0016567|GO:0030155|GO:0023051</t>
        </is>
      </c>
      <c r="I9008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9008" t="inlineStr"/>
      <c r="K9008" t="n">
        <v>1683</v>
      </c>
      <c r="L9008" t="n">
        <v>1478</v>
      </c>
      <c r="M9008" t="n">
        <v>1488</v>
      </c>
      <c r="N9008" t="n">
        <v>1477</v>
      </c>
      <c r="O9008" t="inlineStr">
        <is>
          <t>MRKR(1477).(1478)TPLHNDNSWIR</t>
        </is>
      </c>
      <c r="P9008" t="inlineStr">
        <is>
          <t>MRKRTPLH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TPLAVELEVLDGHDPDPGR</t>
        </is>
      </c>
      <c r="C9009" t="inlineStr">
        <is>
          <t>P49753</t>
        </is>
      </c>
      <c r="D9009" t="inlineStr">
        <is>
          <t>ACOT2_HUMAN</t>
        </is>
      </c>
      <c r="E9009" t="inlineStr">
        <is>
          <t>MSNKLLSPHPHSVVLRSEFKMASSPAVLRASRLYQWSLKSSAQFLGSPQLRQVGQIIRVPARMAATLILEPAGRCCWDEPVRIAVRGLAPEQPVTLRASLRDEKGALFQAHARYRADTLGELDLERAPALGGSFAGLEPMGLLWALEPEKPLVRLVKRDVRTPLAVELEVLDGHDPDPGRLLCQTRHERYFLPPGVRREPVRVGRVRGTLFLPPEPGPFPGIVDMFGTGGGLLEYRASLLAGKGFAVMALAYYNYEDLPKTMETLHLEYFEEAMNYLLSHPEVKGPGVGLLGISKGGELCLSMASFLKGITAAVVINGSVANVGGTLHYKGETLPPVGVNRNRIKVTKDGYADIVDVLNSPLEGPDQKSFIPVERAESTFLFLVGQDDHNWKSEFYANEACKRLQAHGRRKPQIICYPETGHYIEPPYFPLCRASLHALVGSPIIWGGEPRAHAMAQVDAWKQLQTFFHKHLGGHEGTIPSKV</t>
        </is>
      </c>
      <c r="F9009" t="inlineStr">
        <is>
          <t>RecName: Full=Acyl-coenzyme A thioesterase 2, mitochondrial; Short=Acyl-CoA thioesterase 2; EC=3.1.2.2 {ECO:0000269|PubMed:10944470, ECO:0000269|PubMed:16940157}; AltName: Full=Acyl-coenzyme A thioester hydrolase 2a; AltName: Full=CTE-Ia; AltName: Full=Long-chain acyl-CoA thioesterase 2; AltName: Full=ZAP128; Flags: Precursor;</t>
        </is>
      </c>
      <c r="G9009" t="inlineStr">
        <is>
          <t>3D-structure|Acetylation|Alternative splicing|Fatty acid metabolism|Hydrolase|Lipid metabolism|Mitochondrion|Reference proteome|Serine esterase|Transit peptide</t>
        </is>
      </c>
      <c r="H9009" t="inlineStr">
        <is>
          <t>GO:0005829|GO:0005759|GO:0005739|GO:0005782|GO:0047617|GO:0052689|GO:0102991|GO:0016290|GO:0006637|GO:0006631|GO:0001676|GO:0000038</t>
        </is>
      </c>
      <c r="I9009" t="inlineStr">
        <is>
          <t>C:cytosol|C:mitochondrial matrix|C:mitochondrion|C:peroxisomal matrix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9009" t="inlineStr"/>
      <c r="K9009" t="n">
        <v>483</v>
      </c>
      <c r="L9009" t="n">
        <v>162</v>
      </c>
      <c r="M9009" t="n">
        <v>180</v>
      </c>
      <c r="N9009" t="n">
        <v>161</v>
      </c>
      <c r="O9009" t="inlineStr">
        <is>
          <t>RDVR(161).(162)TPLAVELEVLDGHDPDPGR</t>
        </is>
      </c>
      <c r="P9009" t="inlineStr">
        <is>
          <t>RDVRTPLA</t>
        </is>
      </c>
      <c r="Q9009" t="inlineStr">
        <is>
          <t>Internal</t>
        </is>
      </c>
      <c r="R9009" t="inlineStr"/>
      <c r="S9009" t="inlineStr"/>
      <c r="T9009" t="inlineStr"/>
    </row>
    <row r="9010">
      <c r="A9010" s="1" t="n">
        <v>9008</v>
      </c>
      <c r="B9010" t="inlineStr">
        <is>
          <t>DEEKMEIQEMQLKEAKHIAEEADR</t>
        </is>
      </c>
      <c r="C9010" t="inlineStr">
        <is>
          <t>P67936</t>
        </is>
      </c>
      <c r="D9010" t="inlineStr">
        <is>
          <t>TPM4_HUMAN</t>
        </is>
      </c>
      <c r="E901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010" t="inlineStr">
        <is>
          <t>RecName: Full=Tropomyosin alpha-4 chain; AltName: Full=TM30p1; AltName: Full=Tropomyosin-4;</t>
        </is>
      </c>
      <c r="G9010" t="inlineStr">
        <is>
          <t>Acetylation|Actin-binding|Alternative splicing|Calcium|Coiled coil|Cytoplasm|Cytoskeleton|Direct protein sequencing|Metal-binding|Muscle protein|Phosphoprotein|Reference proteome</t>
        </is>
      </c>
      <c r="H901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01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010" t="inlineStr"/>
      <c r="K9010" t="n">
        <v>248</v>
      </c>
      <c r="L9010" t="n">
        <v>101</v>
      </c>
      <c r="M9010" t="n">
        <v>124</v>
      </c>
      <c r="N9010" t="n">
        <v>100</v>
      </c>
      <c r="O9010" t="inlineStr">
        <is>
          <t>RAMK(100).(101)DEEKMEIQEMQLKEAKHIAEEADR</t>
        </is>
      </c>
      <c r="P9010" t="inlineStr">
        <is>
          <t>RAMKDEEK</t>
        </is>
      </c>
      <c r="Q9010" t="inlineStr">
        <is>
          <t>Internal</t>
        </is>
      </c>
      <c r="R9010" t="inlineStr"/>
      <c r="S9010" t="inlineStr"/>
      <c r="T9010" t="inlineStr"/>
    </row>
    <row r="9011">
      <c r="A9011" s="1" t="n">
        <v>9009</v>
      </c>
      <c r="B9011" t="inlineStr">
        <is>
          <t>LATLLGLQAPPTR</t>
        </is>
      </c>
      <c r="C9011" t="inlineStr">
        <is>
          <t>Q14152</t>
        </is>
      </c>
      <c r="D9011" t="inlineStr">
        <is>
          <t>EIF3A_HUMAN</t>
        </is>
      </c>
      <c r="E901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01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01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01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01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011" t="inlineStr"/>
      <c r="K9011" t="n">
        <v>1382</v>
      </c>
      <c r="L9011" t="n">
        <v>355</v>
      </c>
      <c r="M9011" t="n">
        <v>367</v>
      </c>
      <c r="N9011" t="n">
        <v>354</v>
      </c>
      <c r="O9011" t="inlineStr">
        <is>
          <t>KQRR(354).(355)LATLLGLQAPPTR</t>
        </is>
      </c>
      <c r="P9011" t="inlineStr">
        <is>
          <t>KQRRLATL</t>
        </is>
      </c>
      <c r="Q9011" t="inlineStr">
        <is>
          <t>Internal</t>
        </is>
      </c>
      <c r="R9011" t="inlineStr"/>
      <c r="S9011" t="inlineStr">
        <is>
          <t>S01.151</t>
        </is>
      </c>
      <c r="T9011" t="inlineStr">
        <is>
          <t>trypsin 1</t>
        </is>
      </c>
    </row>
    <row r="9012">
      <c r="A9012" s="1" t="n">
        <v>9010</v>
      </c>
      <c r="B9012" t="inlineStr">
        <is>
          <t>CTSIVAEDKKGHLIHGR</t>
        </is>
      </c>
      <c r="C9012" t="inlineStr">
        <is>
          <t>Q13510</t>
        </is>
      </c>
      <c r="D9012" t="inlineStr">
        <is>
          <t>ASAH1_HUMAN</t>
        </is>
      </c>
      <c r="E9012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9012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9012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9012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9012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9012" t="inlineStr"/>
      <c r="K9012" t="n">
        <v>395</v>
      </c>
      <c r="L9012" t="n">
        <v>143</v>
      </c>
      <c r="M9012" t="n">
        <v>159</v>
      </c>
      <c r="N9012" t="n">
        <v>142</v>
      </c>
      <c r="O9012" t="inlineStr">
        <is>
          <t>LFTI(142).(143)CTSIVAEDKKGHLIHGR</t>
        </is>
      </c>
      <c r="P9012" t="inlineStr">
        <is>
          <t>LFTICTSI</t>
        </is>
      </c>
      <c r="Q9012" t="inlineStr">
        <is>
          <t>Internal</t>
        </is>
      </c>
      <c r="R9012" t="inlineStr"/>
      <c r="S9012" t="inlineStr">
        <is>
          <t>C89.001</t>
        </is>
      </c>
      <c r="T9012" t="inlineStr">
        <is>
          <t>acid ceramidase precursor</t>
        </is>
      </c>
    </row>
    <row r="9013">
      <c r="A9013" s="1" t="n">
        <v>9011</v>
      </c>
      <c r="B9013" t="inlineStr">
        <is>
          <t>IATLGYLPTQQDVLR</t>
        </is>
      </c>
      <c r="C9013" t="inlineStr">
        <is>
          <t>P29992</t>
        </is>
      </c>
      <c r="D9013" t="inlineStr">
        <is>
          <t>GNA11_HUMAN</t>
        </is>
      </c>
      <c r="E9013" t="inlineStr">
        <is>
          <t>MTLESMMACCLSDEVKESKRINAEIEKQLRRDKRDARRELKLLLLGTGESGKSTFIKQMRIIHGAGYSEEDKRGFTKLVYQNIFTAMQAMIRAMETLKILYKYEQNKANALLIREVDVEKVTTFEHQYVSAIKTLWEDPGIQECYDRRREYQLSDSAKYYLTDVDRIATLGYLPTQQDVLRVRVPTTGIIEYPFDLENIIFRMVDVGGQRSERRKWIHCFENVTSIMFLVALSEYDQVLVESDNENRMEESKALFRTIITYPWFQNSSVILFLNKKDLLEDKILYSHLVDYFPEFDGPQRDAQAAREFILKMFVDLNPDSDKIIYSHFTCATDTENIRFVFAAVKDTILQLNLKEYNLV</t>
        </is>
      </c>
      <c r="F9013" t="inlineStr">
        <is>
          <t>RecName: Full=Guanine nucleotide-binding protein subunit alpha-11; Short=G alpha-11; Short=G-protein subunit alpha-11; AltName: Full=Guanine nucleotide-binding protein G(y) subunit alpha;</t>
        </is>
      </c>
      <c r="G9013" t="inlineStr">
        <is>
          <t>3D-structure|ADP-ribosylation|Cell membrane|Cytoplasm|Direct protein sequencing|Disease variant|GTP-binding|Host-virus interaction|Lipoprotein|Magnesium|Membrane|Metal-binding|Nucleotide-binding|Palmitate|Reference proteome|Transducer</t>
        </is>
      </c>
      <c r="H9013" t="inlineStr">
        <is>
          <t>GO:0005737|GO:0070062|GO:0005834|GO:0005765|GO:0001750|GO:0005886|GO:0045202|GO:0030234|GO:0003925|GO:0001664|GO:0031683|GO:0005525|GO:0003924|GO:0046872|GO:0001508|GO:0007188|GO:0071467|GO:1904888|GO:0048066|GO:0086100|GO:0009649|GO:0007213|GO:0007507|GO:0099105|GO:1990806|GO:0060158|GO:0007207|GO:0007603|GO:0032024|GO:0008217|GO:0045634|GO:0007165|GO:0001501</t>
        </is>
      </c>
      <c r="I9013" t="inlineStr">
        <is>
          <t>C:cytoplasm|C:extracellular exosome|C:heterotrimeric G-protein complex|C:lysosomal membrane|C:photoreceptor outer segment|C:plasma membrane|C:synapse|F:enzyme regulator activity|F:G protein activity|F:G protein-coupled receptor binding|F:G-protein beta/gamma-subunit complex binding|F:GTP binding|F:GTPase activity|F:metal ion binding|P:action potential|P:adenylate cyclase-modulating G protein-coupled receptor signaling pathway|P:cellular response to pH|P:cranial skeletal system development|P:developmental pigmentation|P:endothelin receptor signaling pathway|P:entrainment of circadian clock|P:G protein-coupled acetylcholine receptor signaling pathway|P:heart development|P:ion channel modulating, G protein-coupled receptor signaling pathway|P:ligand-gated ion channel signaling pathway|P:phospholipase C-activating dopamine receptor signaling pathway|P:phospholipase C-activating G protein-coupled acetylcholine receptor signaling pathway|P:phototransduction, visible light|P:positive regulation of insulin secretion|P:regulation of blood pressure|P:regulation of melanocyte differentiation|P:signal transduction|P:skeletal system development</t>
        </is>
      </c>
      <c r="J9013" t="inlineStr"/>
      <c r="K9013" t="n">
        <v>359</v>
      </c>
      <c r="L9013" t="n">
        <v>167</v>
      </c>
      <c r="M9013" t="n">
        <v>181</v>
      </c>
      <c r="N9013" t="n">
        <v>166</v>
      </c>
      <c r="O9013" t="inlineStr">
        <is>
          <t>DVDR(166).(167)IATLGYLPTQQDVLR</t>
        </is>
      </c>
      <c r="P9013" t="inlineStr">
        <is>
          <t>DVDRIATL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DEEVHAGLGELLR</t>
        </is>
      </c>
      <c r="C9014" t="inlineStr">
        <is>
          <t>P50454</t>
        </is>
      </c>
      <c r="D9014" t="inlineStr">
        <is>
          <t>SERPH_HUMAN</t>
        </is>
      </c>
      <c r="E901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901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9014" t="inlineStr">
        <is>
          <t>Acetylation|Chaperone|Endoplasmic reticulum|Glycoprotein|Osteogenesis imperfecta|Phosphoprotein|Reference proteome|Signal|Stress response</t>
        </is>
      </c>
      <c r="H9014" t="inlineStr">
        <is>
          <t>GO:0062023|GO:0005783|GO:0005788|GO:0005793|GO:0005615|GO:0045121|GO:0005518|GO:0003723|GO:0004867|GO:0051082|GO:0003433|GO:0032964|GO:0030199|GO:0010951|GO:0051604|GO:0006986</t>
        </is>
      </c>
      <c r="I901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9014" t="inlineStr"/>
      <c r="K9014" t="n">
        <v>418</v>
      </c>
      <c r="L9014" t="n">
        <v>104</v>
      </c>
      <c r="M9014" t="n">
        <v>116</v>
      </c>
      <c r="N9014" t="n">
        <v>103</v>
      </c>
      <c r="O9014" t="inlineStr">
        <is>
          <t>EQLR(103).(104)DEEVHAGLGELLR</t>
        </is>
      </c>
      <c r="P9014" t="inlineStr">
        <is>
          <t>EQLRDEEV</t>
        </is>
      </c>
      <c r="Q9014" t="inlineStr">
        <is>
          <t>Internal</t>
        </is>
      </c>
      <c r="R9014" t="inlineStr"/>
      <c r="S9014" t="inlineStr">
        <is>
          <t>M12.002|M12.004</t>
        </is>
      </c>
      <c r="T9014" t="inlineStr">
        <is>
          <t>meprin alpha subunit|meprin beta subunit</t>
        </is>
      </c>
    </row>
    <row r="9015">
      <c r="A9015" s="1" t="n">
        <v>9013</v>
      </c>
      <c r="B9015" t="inlineStr">
        <is>
          <t>DEFLIQASPR</t>
        </is>
      </c>
      <c r="C9015" t="inlineStr">
        <is>
          <t>P51149</t>
        </is>
      </c>
      <c r="D9015" t="inlineStr">
        <is>
          <t>RAB7A_HUMAN</t>
        </is>
      </c>
      <c r="E9015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9015" t="inlineStr">
        <is>
          <t>RecName: Full=Ras-related protein Rab-7a {ECO:0000305}; EC=3.6.5.2 {ECO:0000269|PubMed:20028791};</t>
        </is>
      </c>
      <c r="G9015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9015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9015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9015" t="inlineStr"/>
      <c r="K9015" t="n">
        <v>207</v>
      </c>
      <c r="L9015" t="n">
        <v>104</v>
      </c>
      <c r="M9015" t="n">
        <v>113</v>
      </c>
      <c r="N9015" t="n">
        <v>103</v>
      </c>
      <c r="O9015" t="inlineStr">
        <is>
          <t>DSWR(103).(104)DEFLIQASPR</t>
        </is>
      </c>
      <c r="P9015" t="inlineStr">
        <is>
          <t>DSWRDEFL</t>
        </is>
      </c>
      <c r="Q9015" t="inlineStr">
        <is>
          <t>Internal</t>
        </is>
      </c>
      <c r="R9015" t="inlineStr"/>
      <c r="S9015" t="inlineStr"/>
      <c r="T9015" t="inlineStr"/>
    </row>
    <row r="9016">
      <c r="A9016" s="1" t="n">
        <v>9014</v>
      </c>
      <c r="B9016" t="inlineStr">
        <is>
          <t>TPLFDQIIDMLR</t>
        </is>
      </c>
      <c r="C9016" t="inlineStr">
        <is>
          <t>P54886</t>
        </is>
      </c>
      <c r="D9016" t="inlineStr">
        <is>
          <t>P5CS_HUMAN</t>
        </is>
      </c>
      <c r="E901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01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01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016" t="inlineStr">
        <is>
          <t>GO:0005743|GO:0005739|GO:0005524|GO:0004349|GO:0004350|GO:0042802|GO:0003723|GO:0019240|GO:0006536|GO:0055129|GO:0006592|GO:0016310|GO:0006561|GO:0009266</t>
        </is>
      </c>
      <c r="I901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016" t="inlineStr"/>
      <c r="K9016" t="n">
        <v>795</v>
      </c>
      <c r="L9016" t="n">
        <v>627</v>
      </c>
      <c r="M9016" t="n">
        <v>638</v>
      </c>
      <c r="N9016" t="n">
        <v>626</v>
      </c>
      <c r="O9016" t="inlineStr">
        <is>
          <t>DLLR(626).(627)TPLFDQIIDMLR</t>
        </is>
      </c>
      <c r="P9016" t="inlineStr">
        <is>
          <t>DLLRTPLF</t>
        </is>
      </c>
      <c r="Q9016" t="inlineStr">
        <is>
          <t>Internal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LPPVLSHPIFDNR</t>
        </is>
      </c>
      <c r="C9017" t="inlineStr">
        <is>
          <t>Q04206</t>
        </is>
      </c>
      <c r="D9017" t="inlineStr">
        <is>
          <t>TF65_HUMAN</t>
        </is>
      </c>
      <c r="E9017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9017" t="inlineStr">
        <is>
          <t>RecName: Full=Transcription factor p65; AltName: Full=Nuclear factor NF-kappa-B p65 subunit; AltName: Full=Nuclear factor of kappa light polypeptide gene enhancer in B-cells 3;</t>
        </is>
      </c>
      <c r="G9017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9017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9017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9017" t="inlineStr"/>
      <c r="K9017" t="n">
        <v>551</v>
      </c>
      <c r="L9017" t="n">
        <v>175</v>
      </c>
      <c r="M9017" t="n">
        <v>187</v>
      </c>
      <c r="N9017" t="n">
        <v>174</v>
      </c>
      <c r="O9017" t="inlineStr">
        <is>
          <t>RPLR(174).(175)LPPVLSHPIFDNR</t>
        </is>
      </c>
      <c r="P9017" t="inlineStr">
        <is>
          <t>RPLRLPPV</t>
        </is>
      </c>
      <c r="Q9017" t="inlineStr">
        <is>
          <t>Internal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DELMAAVR</t>
        </is>
      </c>
      <c r="C9018" t="inlineStr">
        <is>
          <t>Q15008</t>
        </is>
      </c>
      <c r="D9018" t="inlineStr">
        <is>
          <t>PSMD6_HUMAN</t>
        </is>
      </c>
      <c r="E9018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9018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9018" t="inlineStr">
        <is>
          <t>3D-structure|Alternative splicing|Proteasome|Reference proteome</t>
        </is>
      </c>
      <c r="H9018" t="inlineStr">
        <is>
          <t>GO:0005829|GO:0005576|GO:1904813|GO:0005654|GO:0022624|GO:0000502|GO:0005838|GO:0034774|GO:0043161</t>
        </is>
      </c>
      <c r="I9018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9018" t="inlineStr"/>
      <c r="K9018" t="n">
        <v>389</v>
      </c>
      <c r="L9018" t="n">
        <v>39</v>
      </c>
      <c r="M9018" t="n">
        <v>46</v>
      </c>
      <c r="N9018" t="n">
        <v>38</v>
      </c>
      <c r="O9018" t="inlineStr">
        <is>
          <t>AAVR(38).(39)DELMAAVR</t>
        </is>
      </c>
      <c r="P9018" t="inlineStr">
        <is>
          <t>AAVRDELM</t>
        </is>
      </c>
      <c r="Q9018" t="inlineStr">
        <is>
          <t>Internal</t>
        </is>
      </c>
      <c r="R9018" t="inlineStr"/>
      <c r="S9018" t="inlineStr"/>
      <c r="T9018" t="inlineStr"/>
    </row>
    <row r="9019">
      <c r="A9019" s="1" t="n">
        <v>9017</v>
      </c>
      <c r="B9019" t="inlineStr">
        <is>
          <t>DELMAAVR</t>
        </is>
      </c>
      <c r="C9019" t="inlineStr">
        <is>
          <t>Q15008</t>
        </is>
      </c>
      <c r="D9019" t="inlineStr">
        <is>
          <t>PSMD6_HUMAN</t>
        </is>
      </c>
      <c r="E9019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9019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9019" t="inlineStr">
        <is>
          <t>3D-structure|Alternative splicing|Proteasome|Reference proteome</t>
        </is>
      </c>
      <c r="H9019" t="inlineStr">
        <is>
          <t>GO:0005829|GO:0005576|GO:1904813|GO:0005654|GO:0022624|GO:0000502|GO:0005838|GO:0034774|GO:0043161</t>
        </is>
      </c>
      <c r="I9019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9019" t="inlineStr"/>
      <c r="K9019" t="n">
        <v>389</v>
      </c>
      <c r="L9019" t="n">
        <v>39</v>
      </c>
      <c r="M9019" t="n">
        <v>46</v>
      </c>
      <c r="N9019" t="n">
        <v>38</v>
      </c>
      <c r="O9019" t="inlineStr">
        <is>
          <t>AAVR(38).(39)DELMAAVR</t>
        </is>
      </c>
      <c r="P9019" t="inlineStr">
        <is>
          <t>AAVRDELM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IASLEVENQSLR</t>
        </is>
      </c>
      <c r="C9020" t="inlineStr">
        <is>
          <t>P29692</t>
        </is>
      </c>
      <c r="D9020" t="inlineStr">
        <is>
          <t>EF1D_HUMAN</t>
        </is>
      </c>
      <c r="E902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020" t="inlineStr">
        <is>
          <t>RecName: Full=Elongation factor 1-delta; Short=EF-1-delta; AltName: Full=Antigen NY-CO-4;</t>
        </is>
      </c>
      <c r="G902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02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02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020" t="inlineStr"/>
      <c r="K9020" t="n">
        <v>281</v>
      </c>
      <c r="L9020" t="n">
        <v>84</v>
      </c>
      <c r="M9020" t="n">
        <v>95</v>
      </c>
      <c r="N9020" t="n">
        <v>83</v>
      </c>
      <c r="O9020" t="inlineStr">
        <is>
          <t>LVVR(83).(84)IASLEVENQSLR</t>
        </is>
      </c>
      <c r="P9020" t="inlineStr">
        <is>
          <t>LVVRIASL</t>
        </is>
      </c>
      <c r="Q9020" t="inlineStr">
        <is>
          <t>Internal</t>
        </is>
      </c>
      <c r="R9020" t="inlineStr"/>
      <c r="S9020" t="inlineStr">
        <is>
          <t>C01.034|C01.036|S01.151</t>
        </is>
      </c>
      <c r="T9020" t="inlineStr">
        <is>
          <t>cathepsin S|cathepsin K|trypsin 1</t>
        </is>
      </c>
    </row>
    <row r="9021">
      <c r="A9021" s="1" t="n">
        <v>9019</v>
      </c>
      <c r="B9021" t="inlineStr">
        <is>
          <t>TNFAILMAHR</t>
        </is>
      </c>
      <c r="C9021" t="inlineStr">
        <is>
          <t>O95490</t>
        </is>
      </c>
      <c r="D9021" t="inlineStr">
        <is>
          <t>AGRL2_HUMAN</t>
        </is>
      </c>
      <c r="E9021" t="inlineStr">
        <is>
          <t>MVSSGCRMRSLWFIIVISFLPNTEGFSRAALPFGLVRRELSCEGYSIDLRCPGSDVIMIESANYGRTDDKICDADPFQMENTDCYLPDAFKIMTQRCNNRTQCIVVTGSDVFPDPCPGTYKYLEVQYECVPYIFVCPGTLKAIVDSPCIYEAEQKAGAWCKDPLQAADKIYFMPWTPYRTDTLIEYASLEDFQNSRQTTTYKLPNRVDGTGFVVYDGAVFFNKERTRNIVKFDLRTRIKSGEAIINYANYHDTSPYRWGGKTDIDLAVDENGLWVIYATEQNNGMIVISQLNPYTLRFEATWETVYDKRAASNAFMICGVLYVVRSVYQDNESETGKNSIDYIYNTRLNRGEYVDVPFPNQYQYIAAVDYNPRDNQLYVWNNNFILRYSLEFGPPDPAQVPTTAVTITSSAELFKTIISTTSTTSQKGPMSTTVAGSQEGSKGTKPPPAVSTTKIPPITNIFPLPERFCEALDSKGIKWPQTQRGMMVERPCPKGTRGTASYLCMISTGTWNPKGPDLSNCTSHWVNQLAQKIRSGENAASLANELAKHTKGPVFAGDVSSSVRLMEQLVDILDAQLQELKPSEKDSAGRSYNKLQKREKTCRAYLKAIVDTVDNLLRPEALESWKHMNSSEQAHTATMLLDTLEEGAFVLADNLLEPTRVSMPTENIVLEVAVLSTEGQIQDFKFPLGIKGAGSSIQLSANTVKQNSRNGLAKLVFIIYRSLGQFLSTENATIKLGADFIGRNSTIAVNSHVISVSINKESSRVYLTDPVLFTLPHIDPDNYFNANCSFWNYSERTMMGYWSTQGCKLVDTNKTRTTCACSHLTNFAILMAHREIAYKDGVHELLLTVITWVGIVISLVCLAICIFTFCFFRGLQSDRNTIHKNLCINLFIAEFIFLIGIDKTKYAIACPIFAGLLHFFFLAAFAWMCLEGVQLYLMLVEVFESEYSRKKYYYVAGYLFPATVVGVSAAIDYKSYGTEKACWLHVDNYFIWSFIGPVTFIILLNIIFLVITLCKMVKHSNTLKPDSSRLENIKSWVLGAFALLCLLGLTWSFGLLFINEETIVMAYLFTIFNAFQGVFIFIFHCALQKKVRKEYGKCFRHSYCCGGLPTESPHSSVKASTTRTSARYSSGTQSRIRRMWNDTVRKQSESSFISGDINSTSTLNQGMTGNYLLTNPLLRPHGTNNPYNTLLAETVVCNAPSAPVFNSPGHSLNNARDTSAMDTLPLNGNFNNSYSLHKGDYNDSVQVVDCGLSLNDTAFEKMIISELVHNNLRGSSKTHNLELTLPVKPVIGGSSSEDDAIVADASSLMHSDNPGLELHHKELEAPLIPQRTHSLLYQPQKKVKSEGTDSYVSQLTAEAEDHLQSPNRDSLYTSMPNLRDSPYPESSPDMEEDLSPSRRSENEDIYYKSMPNLGAGHQLQMCYQISRGNSDGYIIPINKEGCIPEGDVREGQMQLVTSL</t>
        </is>
      </c>
      <c r="F9021" t="inlineStr">
        <is>
          <t>RecName: Full=Adhesion G protein-coupled receptor L2 {ECO:0000303|PubMed:25713288}; AltName: Full=Calcium-independent alpha-latrotoxin receptor 2; Short=CIRL-2; AltName: Full=Latrophilin homolog 1; AltName: Full=Latrophilin-2; AltName: Full=Lectomedin-1; Flags: Precursor;</t>
        </is>
      </c>
      <c r="G9021" t="inlineStr">
        <is>
          <t>Alternative splicing|Disulfide bond|G-protein coupled receptor|Glycoprotein|Lectin|Membrane|Phosphoprotein|Receptor|Reference proteome|Signal|Transducer|Transmembrane|Transmembrane helix</t>
        </is>
      </c>
      <c r="H9021" t="inlineStr">
        <is>
          <t>GO:0016020|GO:0043005|GO:0030246|GO:0004930|GO:0016524|GO:0007189|GO:0007420|GO:0007166|GO:0007186</t>
        </is>
      </c>
      <c r="I9021" t="inlineStr">
        <is>
          <t>C:membrane|C:neuron projection|F:carbohydrate binding|F:G protein-coupled receptor activity|F:latrotoxin receptor activity|P:adenylate cyclase-activating G protein-coupled receptor signaling pathway|P:brain development|P:cell surface receptor signaling pathway|P:G protein-coupled receptor signaling pathway</t>
        </is>
      </c>
      <c r="J9021" t="inlineStr"/>
      <c r="K9021" t="n">
        <v>1459</v>
      </c>
      <c r="L9021" t="n">
        <v>825</v>
      </c>
      <c r="M9021" t="n">
        <v>834</v>
      </c>
      <c r="N9021" t="n">
        <v>824</v>
      </c>
      <c r="O9021" t="inlineStr">
        <is>
          <t>CSHL(824).(825)TNFAILMAHR</t>
        </is>
      </c>
      <c r="P9021" t="inlineStr">
        <is>
          <t>CSHLTNFA</t>
        </is>
      </c>
      <c r="Q9021" t="inlineStr">
        <is>
          <t>Internal</t>
        </is>
      </c>
      <c r="R9021" t="inlineStr"/>
      <c r="S9021" t="inlineStr">
        <is>
          <t>CLE_UNK</t>
        </is>
      </c>
      <c r="T9021" t="inlineStr">
        <is>
          <t>Unknown</t>
        </is>
      </c>
    </row>
    <row r="9022">
      <c r="A9022" s="1" t="n">
        <v>9020</v>
      </c>
      <c r="B9022" t="inlineStr">
        <is>
          <t>TNFAILMAHR</t>
        </is>
      </c>
      <c r="C9022" t="inlineStr">
        <is>
          <t>O95490</t>
        </is>
      </c>
      <c r="D9022" t="inlineStr">
        <is>
          <t>AGRL2_HUMAN</t>
        </is>
      </c>
      <c r="E9022" t="inlineStr">
        <is>
          <t>MVSSGCRMRSLWFIIVISFLPNTEGFSRAALPFGLVRRELSCEGYSIDLRCPGSDVIMIESANYGRTDDKICDADPFQMENTDCYLPDAFKIMTQRCNNRTQCIVVTGSDVFPDPCPGTYKYLEVQYECVPYIFVCPGTLKAIVDSPCIYEAEQKAGAWCKDPLQAADKIYFMPWTPYRTDTLIEYASLEDFQNSRQTTTYKLPNRVDGTGFVVYDGAVFFNKERTRNIVKFDLRTRIKSGEAIINYANYHDTSPYRWGGKTDIDLAVDENGLWVIYATEQNNGMIVISQLNPYTLRFEATWETVYDKRAASNAFMICGVLYVVRSVYQDNESETGKNSIDYIYNTRLNRGEYVDVPFPNQYQYIAAVDYNPRDNQLYVWNNNFILRYSLEFGPPDPAQVPTTAVTITSSAELFKTIISTTSTTSQKGPMSTTVAGSQEGSKGTKPPPAVSTTKIPPITNIFPLPERFCEALDSKGIKWPQTQRGMMVERPCPKGTRGTASYLCMISTGTWNPKGPDLSNCTSHWVNQLAQKIRSGENAASLANELAKHTKGPVFAGDVSSSVRLMEQLVDILDAQLQELKPSEKDSAGRSYNKLQKREKTCRAYLKAIVDTVDNLLRPEALESWKHMNSSEQAHTATMLLDTLEEGAFVLADNLLEPTRVSMPTENIVLEVAVLSTEGQIQDFKFPLGIKGAGSSIQLSANTVKQNSRNGLAKLVFIIYRSLGQFLSTENATIKLGADFIGRNSTIAVNSHVISVSINKESSRVYLTDPVLFTLPHIDPDNYFNANCSFWNYSERTMMGYWSTQGCKLVDTNKTRTTCACSHLTNFAILMAHREIAYKDGVHELLLTVITWVGIVISLVCLAICIFTFCFFRGLQSDRNTIHKNLCINLFIAEFIFLIGIDKTKYAIACPIFAGLLHFFFLAAFAWMCLEGVQLYLMLVEVFESEYSRKKYYYVAGYLFPATVVGVSAAIDYKSYGTEKACWLHVDNYFIWSFIGPVTFIILLNIIFLVITLCKMVKHSNTLKPDSSRLENIKSWVLGAFALLCLLGLTWSFGLLFINEETIVMAYLFTIFNAFQGVFIFIFHCALQKKVRKEYGKCFRHSYCCGGLPTESPHSSVKASTTRTSARYSSGTQSRIRRMWNDTVRKQSESSFISGDINSTSTLNQGMTGNYLLTNPLLRPHGTNNPYNTLLAETVVCNAPSAPVFNSPGHSLNNARDTSAMDTLPLNGNFNNSYSLHKGDYNDSVQVVDCGLSLNDTAFEKMIISELVHNNLRGSSKTHNLELTLPVKPVIGGSSSEDDAIVADASSLMHSDNPGLELHHKELEAPLIPQRTHSLLYQPQKKVKSEGTDSYVSQLTAEAEDHLQSPNRDSLYTSMPNLRDSPYPESSPDMEEDLSPSRRSENEDIYYKSMPNLGAGHQLQMCYQISRGNSDGYIIPINKEGCIPEGDVREGQMQLVTSL</t>
        </is>
      </c>
      <c r="F9022" t="inlineStr">
        <is>
          <t>RecName: Full=Adhesion G protein-coupled receptor L2 {ECO:0000303|PubMed:25713288}; AltName: Full=Calcium-independent alpha-latrotoxin receptor 2; Short=CIRL-2; AltName: Full=Latrophilin homolog 1; AltName: Full=Latrophilin-2; AltName: Full=Lectomedin-1; Flags: Precursor;</t>
        </is>
      </c>
      <c r="G9022" t="inlineStr">
        <is>
          <t>Alternative splicing|Disulfide bond|G-protein coupled receptor|Glycoprotein|Lectin|Membrane|Phosphoprotein|Receptor|Reference proteome|Signal|Transducer|Transmembrane|Transmembrane helix</t>
        </is>
      </c>
      <c r="H9022" t="inlineStr">
        <is>
          <t>GO:0016020|GO:0043005|GO:0030246|GO:0004930|GO:0016524|GO:0007189|GO:0007420|GO:0007166|GO:0007186</t>
        </is>
      </c>
      <c r="I9022" t="inlineStr">
        <is>
          <t>C:membrane|C:neuron projection|F:carbohydrate binding|F:G protein-coupled receptor activity|F:latrotoxin receptor activity|P:adenylate cyclase-activating G protein-coupled receptor signaling pathway|P:brain development|P:cell surface receptor signaling pathway|P:G protein-coupled receptor signaling pathway</t>
        </is>
      </c>
      <c r="J9022" t="inlineStr"/>
      <c r="K9022" t="n">
        <v>1459</v>
      </c>
      <c r="L9022" t="n">
        <v>825</v>
      </c>
      <c r="M9022" t="n">
        <v>834</v>
      </c>
      <c r="N9022" t="n">
        <v>824</v>
      </c>
      <c r="O9022" t="inlineStr">
        <is>
          <t>CSHL(824).(825)TNFAILMAHR</t>
        </is>
      </c>
      <c r="P9022" t="inlineStr">
        <is>
          <t>CSHLTNFA</t>
        </is>
      </c>
      <c r="Q9022" t="inlineStr">
        <is>
          <t>Internal</t>
        </is>
      </c>
      <c r="R9022" t="inlineStr"/>
      <c r="S9022" t="inlineStr">
        <is>
          <t>CLE_UNK</t>
        </is>
      </c>
      <c r="T9022" t="inlineStr">
        <is>
          <t>Unknown</t>
        </is>
      </c>
    </row>
    <row r="9023">
      <c r="A9023" s="1" t="n">
        <v>9021</v>
      </c>
      <c r="B9023" t="inlineStr">
        <is>
          <t>DEVFHIHKAAEDLFVNIR</t>
        </is>
      </c>
      <c r="C9023" t="inlineStr">
        <is>
          <t>Q9Y2A7</t>
        </is>
      </c>
      <c r="D9023" t="inlineStr">
        <is>
          <t>NCKP1_HUMAN</t>
        </is>
      </c>
      <c r="E9023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9023" t="inlineStr">
        <is>
          <t>RecName: Full=Nck-associated protein 1; Short=NAP 1; AltName: Full=Membrane-associated protein HEM-2; AltName: Full=p125Nap1;</t>
        </is>
      </c>
      <c r="G9023" t="inlineStr">
        <is>
          <t>3D-structure|Acetylation|Alternative splicing|Cell membrane|Cell projection|Host-virus interaction|Membrane|Reference proteome|Transmembrane|Transmembrane helix</t>
        </is>
      </c>
      <c r="H9023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9023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9023" t="inlineStr"/>
      <c r="K9023" t="n">
        <v>1128</v>
      </c>
      <c r="L9023" t="n">
        <v>298</v>
      </c>
      <c r="M9023" t="n">
        <v>315</v>
      </c>
      <c r="N9023" t="n">
        <v>297</v>
      </c>
      <c r="O9023" t="inlineStr">
        <is>
          <t>SLFR(297).(298)DEVFHIHKAAEDLFVNIR</t>
        </is>
      </c>
      <c r="P9023" t="inlineStr">
        <is>
          <t>SLFRDEVF</t>
        </is>
      </c>
      <c r="Q9023" t="inlineStr">
        <is>
          <t>Internal</t>
        </is>
      </c>
      <c r="R9023" t="inlineStr"/>
      <c r="S9023" t="inlineStr"/>
      <c r="T9023" t="inlineStr"/>
    </row>
    <row r="9024">
      <c r="A9024" s="1" t="n">
        <v>9022</v>
      </c>
      <c r="B9024" t="inlineStr">
        <is>
          <t>LASDLLEWIR</t>
        </is>
      </c>
      <c r="C9024" t="inlineStr">
        <is>
          <t>P12814</t>
        </is>
      </c>
      <c r="D9024" t="inlineStr">
        <is>
          <t>ACTN1_HUMAN</t>
        </is>
      </c>
      <c r="E902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024" t="inlineStr">
        <is>
          <t>RecName: Full=Alpha-actinin-1; AltName: Full=Alpha-actinin cytoskeletal isoform; AltName: Full=F-actin cross-linking protein; AltName: Full=Non-muscle alpha-actinin-1;</t>
        </is>
      </c>
      <c r="G902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02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02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024" t="inlineStr"/>
      <c r="K9024" t="n">
        <v>892</v>
      </c>
      <c r="L9024" t="n">
        <v>282</v>
      </c>
      <c r="M9024" t="n">
        <v>291</v>
      </c>
      <c r="N9024" t="n">
        <v>281</v>
      </c>
      <c r="O9024" t="inlineStr">
        <is>
          <t>DYEK(281).(282)LASDLLEWIR</t>
        </is>
      </c>
      <c r="P9024" t="inlineStr">
        <is>
          <t>DYEKLASD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LPPPADYNKEITEGDEVEVYSR</t>
        </is>
      </c>
      <c r="C9025" t="inlineStr">
        <is>
          <t>P51116</t>
        </is>
      </c>
      <c r="D9025" t="inlineStr">
        <is>
          <t>FXR2_HUMAN</t>
        </is>
      </c>
      <c r="E9025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9025" t="inlineStr">
        <is>
          <t>RecName: Full=RNA-binding protein FXR2 {ECO:0000305}; Short=FXR2P {ECO:0000250|UniProtKB:Q9WVR4}; AltName: Full=FMR1 autosomal homolog 2 {ECO:0000305};</t>
        </is>
      </c>
      <c r="G9025" t="inlineStr">
        <is>
          <t>3D-structure|Cytoplasm|Phosphoprotein|Reference proteome|Repeat|RNA-binding|Synapse</t>
        </is>
      </c>
      <c r="H9025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9025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9025" t="inlineStr"/>
      <c r="K9025" t="n">
        <v>673</v>
      </c>
      <c r="L9025" t="n">
        <v>59</v>
      </c>
      <c r="M9025" t="n">
        <v>80</v>
      </c>
      <c r="N9025" t="n">
        <v>58</v>
      </c>
      <c r="O9025" t="inlineStr">
        <is>
          <t>GDVR(58).(59)LPPPADYNKEITEGDEVEVYSR</t>
        </is>
      </c>
      <c r="P9025" t="inlineStr">
        <is>
          <t>GDVRLPPP</t>
        </is>
      </c>
      <c r="Q9025" t="inlineStr">
        <is>
          <t>Internal</t>
        </is>
      </c>
      <c r="R9025" t="inlineStr"/>
      <c r="S9025" t="inlineStr">
        <is>
          <t>S01.151</t>
        </is>
      </c>
      <c r="T9025" t="inlineStr">
        <is>
          <t>trypsin 1</t>
        </is>
      </c>
    </row>
    <row r="9026">
      <c r="A9026" s="1" t="n">
        <v>9024</v>
      </c>
      <c r="B9026" t="inlineStr">
        <is>
          <t>TNEGVIEFR</t>
        </is>
      </c>
      <c r="C9026" t="inlineStr">
        <is>
          <t>Q13247</t>
        </is>
      </c>
      <c r="D9026" t="inlineStr">
        <is>
          <t>SRSF6_HUMAN</t>
        </is>
      </c>
      <c r="E9026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9026" t="inlineStr">
        <is>
          <t>RecName: Full=Serine/arginine-rich splicing factor 6; AltName: Full=Pre-mRNA-splicing factor SRP55; AltName: Full=Splicing factor, arginine/serine-rich 6;</t>
        </is>
      </c>
      <c r="G9026" t="inlineStr">
        <is>
          <t>Acetylation|Alternative splicing|Direct protein sequencing|Isopeptide bond|mRNA processing|mRNA splicing|Nucleus|Phosphoprotein|Reference proteome|Repeat|Repressor|RNA-binding|Ubl conjugation</t>
        </is>
      </c>
      <c r="H9026" t="inlineStr">
        <is>
          <t>GO:0016607|GO:0005654|GO:0036002|GO:0003723|GO:0000380|GO:0006376|GO:0000398|GO:0045617|GO:0048025|GO:2000675|GO:0060501|GO:0000381|GO:0010837|GO:0061041|GO:0032868</t>
        </is>
      </c>
      <c r="I9026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9026" t="inlineStr"/>
      <c r="K9026" t="n">
        <v>344</v>
      </c>
      <c r="L9026" t="n">
        <v>146</v>
      </c>
      <c r="M9026" t="n">
        <v>154</v>
      </c>
      <c r="N9026" t="n">
        <v>145</v>
      </c>
      <c r="O9026" t="inlineStr">
        <is>
          <t>HKER(145).(146)TNEGVIEFR</t>
        </is>
      </c>
      <c r="P9026" t="inlineStr">
        <is>
          <t>HKERTNEG</t>
        </is>
      </c>
      <c r="Q9026" t="inlineStr">
        <is>
          <t>Internal</t>
        </is>
      </c>
      <c r="R9026" t="inlineStr"/>
      <c r="S9026" t="inlineStr"/>
      <c r="T9026" t="inlineStr"/>
    </row>
    <row r="9027">
      <c r="A9027" s="1" t="n">
        <v>9025</v>
      </c>
      <c r="B9027" t="inlineStr">
        <is>
          <t>TNFFIQLVR</t>
        </is>
      </c>
      <c r="C9027" t="inlineStr">
        <is>
          <t>Q16540</t>
        </is>
      </c>
      <c r="D9027" t="inlineStr">
        <is>
          <t>RM23_HUMAN</t>
        </is>
      </c>
      <c r="E9027" t="inlineStr">
        <is>
          <t>MARNVVYPLYRLGGPQLRVFRTNFFIQLVRPGVAQPEDTVQFRIPMEMTRVDLRNYLEGIYNVPVAAVRTRVQHGSNKRRDHRNVRIKKPDYKVAYVQLAHGQTFTFPDLFPEKDESPEGSAADDLYSMLEEERQQRQSSDPRRGGVPSWFGL</t>
        </is>
      </c>
      <c r="F9027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9027" t="inlineStr">
        <is>
          <t>3D-structure|Mitochondrion|Reference proteome|Ribonucleoprotein|Ribosomal protein</t>
        </is>
      </c>
      <c r="H9027" t="inlineStr">
        <is>
          <t>GO:0001650|GO:0005743|GO:0005762|GO:0005739|GO:0003723|GO:0003735|GO:0032543|GO:0006412</t>
        </is>
      </c>
      <c r="I9027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9027" t="inlineStr"/>
      <c r="K9027" t="n">
        <v>153</v>
      </c>
      <c r="L9027" t="n">
        <v>22</v>
      </c>
      <c r="M9027" t="n">
        <v>30</v>
      </c>
      <c r="N9027" t="n">
        <v>21</v>
      </c>
      <c r="O9027" t="inlineStr">
        <is>
          <t>RVFR(21).(22)TNFFIQLVR</t>
        </is>
      </c>
      <c r="P9027" t="inlineStr">
        <is>
          <t>RVFRTNFF</t>
        </is>
      </c>
      <c r="Q9027" t="inlineStr">
        <is>
          <t>Internal</t>
        </is>
      </c>
      <c r="R9027" t="inlineStr"/>
      <c r="S9027" t="inlineStr">
        <is>
          <t>S01.151</t>
        </is>
      </c>
      <c r="T9027" t="inlineStr">
        <is>
          <t>trypsin 1</t>
        </is>
      </c>
    </row>
    <row r="9028">
      <c r="A9028" s="1" t="n">
        <v>9026</v>
      </c>
      <c r="B9028" t="inlineStr">
        <is>
          <t>DFAYGETDPLIR</t>
        </is>
      </c>
      <c r="C9028" t="inlineStr">
        <is>
          <t>Q14166</t>
        </is>
      </c>
      <c r="D9028" t="inlineStr">
        <is>
          <t>TTL12_HUMAN</t>
        </is>
      </c>
      <c r="E902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028" t="inlineStr">
        <is>
          <t>RecName: Full=Tubulin--tyrosine ligase-like protein 12; AltName: Full=Inactive tubulin--tyrosine ligase-like protein 12 {ECO:0000305};</t>
        </is>
      </c>
      <c r="G9028" t="inlineStr">
        <is>
          <t>ATP-binding|Cytoplasm|Cytoskeleton|Immunity|Innate immunity|Nucleotide-binding|Nucleus|Reference proteome</t>
        </is>
      </c>
      <c r="H9028" t="inlineStr">
        <is>
          <t>GO:0005737|GO:0005829|GO:0005815|GO:0030496|GO:0005634|GO:0005886|GO:0005819|GO:0005524|GO:1990889|GO:0015631|GO:0045087|GO:0060339|GO:0036211|GO:0007346</t>
        </is>
      </c>
      <c r="I902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028" t="inlineStr"/>
      <c r="K9028" t="n">
        <v>644</v>
      </c>
      <c r="L9028" t="n">
        <v>241</v>
      </c>
      <c r="M9028" t="n">
        <v>252</v>
      </c>
      <c r="N9028" t="n">
        <v>240</v>
      </c>
      <c r="O9028" t="inlineStr">
        <is>
          <t>EVTR(240).(241)DFAYGETDPLIR</t>
        </is>
      </c>
      <c r="P9028" t="inlineStr">
        <is>
          <t>EVTRDFAY</t>
        </is>
      </c>
      <c r="Q9028" t="inlineStr">
        <is>
          <t>Internal</t>
        </is>
      </c>
      <c r="R9028" t="inlineStr"/>
      <c r="S9028" t="inlineStr"/>
      <c r="T9028" t="inlineStr"/>
    </row>
    <row r="9029">
      <c r="A9029" s="1" t="n">
        <v>9027</v>
      </c>
      <c r="B9029" t="inlineStr">
        <is>
          <t>LPPQDFLDR</t>
        </is>
      </c>
      <c r="C9029" t="inlineStr">
        <is>
          <t>Q07065</t>
        </is>
      </c>
      <c r="D9029" t="inlineStr">
        <is>
          <t>CKAP4_HUMAN</t>
        </is>
      </c>
      <c r="E902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029" t="inlineStr">
        <is>
          <t>RecName: Full=Cytoskeleton-associated protein 4; AltName: Full=63-kDa cytoskeleton-linking membrane protein; Short=Climp-63; Short=p63;</t>
        </is>
      </c>
      <c r="G902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029" t="inlineStr">
        <is>
          <t>GO:0035577|GO:0005856|GO:0005783|GO:0005788|GO:0005789|GO:0070062|GO:0042599|GO:0005811|GO:0016020|GO:0048471|GO:0005886|GO:0005791|GO:0035579|GO:0003723</t>
        </is>
      </c>
      <c r="I902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029" t="inlineStr"/>
      <c r="K9029" t="n">
        <v>602</v>
      </c>
      <c r="L9029" t="n">
        <v>524</v>
      </c>
      <c r="M9029" t="n">
        <v>532</v>
      </c>
      <c r="N9029" t="n">
        <v>523</v>
      </c>
      <c r="O9029" t="inlineStr">
        <is>
          <t>QAAR(523).(524)LPPQDFLDR</t>
        </is>
      </c>
      <c r="P9029" t="inlineStr">
        <is>
          <t>QAARLPPQ</t>
        </is>
      </c>
      <c r="Q9029" t="inlineStr">
        <is>
          <t>Internal</t>
        </is>
      </c>
      <c r="R9029" t="inlineStr"/>
      <c r="S9029" t="inlineStr">
        <is>
          <t>S01.151</t>
        </is>
      </c>
      <c r="T9029" t="inlineStr">
        <is>
          <t>trypsin 1</t>
        </is>
      </c>
    </row>
    <row r="9030">
      <c r="A9030" s="1" t="n">
        <v>9028</v>
      </c>
      <c r="B9030" t="inlineStr">
        <is>
          <t>DFETGDAGASATFPMQCSALR</t>
        </is>
      </c>
      <c r="C9030" t="inlineStr">
        <is>
          <t>P63241</t>
        </is>
      </c>
      <c r="D9030" t="inlineStr">
        <is>
          <t>IF5A1_HUMAN</t>
        </is>
      </c>
      <c r="E9030" t="inlineStr">
        <is>
          <t>MADDLDFETGDAGASATFPMQCSALRKNGFVVLKGRPCKIVEMSTSKTGKHGHAKVHLVGIDIFTGKKYEDICPSTHNMDVPNIKRNDFQLIGIQDGYLSLLQDSGEVREDLRLPEGDLGKEIEQKYDCGEEILITVLSAMTEEAAVAIKAMAK</t>
        </is>
      </c>
      <c r="F90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0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0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0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030" t="inlineStr"/>
      <c r="K9030" t="n">
        <v>154</v>
      </c>
      <c r="L9030" t="n">
        <v>6</v>
      </c>
      <c r="M9030" t="n">
        <v>26</v>
      </c>
      <c r="N9030" t="n">
        <v>5</v>
      </c>
      <c r="O9030" t="inlineStr">
        <is>
          <t>ADDL(5).(6)DFETGDAGASATFPMQCSALR</t>
        </is>
      </c>
      <c r="P9030" t="inlineStr">
        <is>
          <t>ADDLDFET</t>
        </is>
      </c>
      <c r="Q9030" t="inlineStr">
        <is>
          <t>Internal</t>
        </is>
      </c>
      <c r="R9030" t="inlineStr"/>
      <c r="S9030" t="inlineStr"/>
      <c r="T9030" t="inlineStr"/>
    </row>
    <row r="9031">
      <c r="A9031" s="1" t="n">
        <v>9029</v>
      </c>
      <c r="B9031" t="inlineStr">
        <is>
          <t>DFFLANASR</t>
        </is>
      </c>
      <c r="C9031" t="inlineStr">
        <is>
          <t>P07384</t>
        </is>
      </c>
      <c r="D9031" t="inlineStr">
        <is>
          <t>CAN1_HUMAN</t>
        </is>
      </c>
      <c r="E903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03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03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03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03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031" t="inlineStr"/>
      <c r="K9031" t="n">
        <v>714</v>
      </c>
      <c r="L9031" t="n">
        <v>463</v>
      </c>
      <c r="M9031" t="n">
        <v>471</v>
      </c>
      <c r="N9031" t="n">
        <v>462</v>
      </c>
      <c r="O9031" t="inlineStr">
        <is>
          <t>HLKR(462).(463)DFFLANASR</t>
        </is>
      </c>
      <c r="P9031" t="inlineStr">
        <is>
          <t>HLKRDFFL</t>
        </is>
      </c>
      <c r="Q9031" t="inlineStr">
        <is>
          <t>Internal</t>
        </is>
      </c>
      <c r="R9031" t="inlineStr"/>
      <c r="S9031" t="inlineStr"/>
      <c r="T9031" t="inlineStr"/>
    </row>
    <row r="9032">
      <c r="A9032" s="1" t="n">
        <v>9030</v>
      </c>
      <c r="B9032" t="inlineStr">
        <is>
          <t>DFIDNLDRPPGSSYFR</t>
        </is>
      </c>
      <c r="C9032" t="inlineStr">
        <is>
          <t>Q3YEC7</t>
        </is>
      </c>
      <c r="D9032" t="inlineStr">
        <is>
          <t>RABL6_HUMAN</t>
        </is>
      </c>
      <c r="E9032" t="inlineStr">
        <is>
          <t>MFSALKKLVGSDQAPGRDKNIPAGLQSMNQALQRRFAKGVQYNMKIVIRGDRNTGKTALWHRLQGRPFVEEYIPTQEIQVTSIHWSYKTTDDIVKVEVWDVVDKGKCKKRGDGLKMENDPQEAESEMALDAEFLDVYKNCNGVVMMFDITKQWTFNYILRELPKVPTHVPVCVLGNYRDMGEHRVILPDDVRDFIDNLDRPPGSSYFRYAESSMKNSFGLKYLHKFFNIPFLQLQRETLLRQLETNQLDMDATLEELSVQQETEDQNYGIFLEMMEARSRGHASPLAANGQSPSPGSQSPVVPAGAVSTGSSSPGTPQPAPQLPLNAAPPSSVPPVPPSEALPPPACPSAPAPRRSIISRLFGTSPATEAAPPPPEPVPAAEGPATVQSVEDFVPDDRLDRSFLEDTTPARDEKKVGAKAAQQDSDSDGEALGGNPMVAGFQDDVDLEDQPRGSPPLPAGPVPSQDITLSSEEEAEVAAPTKGPAPAPQQCSEPETKWSSIPASKPRRGTAPTRTAAPPWPGGVSVRTGPEKRSSTRPPAEMEPGKGEQASSSESDPEGPIAAQMLSFVMDDPDFESEGSDTQRRADDFPVRDDPSDVTDEDEGPAEPPPPPKLPLPAFRLKNDSDLFGLGLEEAGPKESSEEGKEGKTPSKEKKKKKKKGKEEEEKAAKKKSKHKKSKDKEEGKEERRRRQQRPPRSRERTAADELEAFLGGGAPGGRHPGGGDYEEL</t>
        </is>
      </c>
      <c r="F9032" t="inlineStr">
        <is>
          <t>RecName: Full=Rab-like protein 6; AltName: Full=GTP-binding protein Parf; AltName: Full=Partner of ARF; AltName: Full=Rab-like protein 1; Short=RBEL1;</t>
        </is>
      </c>
      <c r="G9032" t="inlineStr">
        <is>
          <t>Acetylation|Alternative splicing|Cytoplasm|Glycoprotein|GTP-binding|Nucleotide-binding|Nucleus|Phosphoprotein|Reference proteome</t>
        </is>
      </c>
      <c r="H9032" t="inlineStr">
        <is>
          <t>GO:0005813|GO:0005737|GO:0005829|GO:0005634|GO:0005525|GO:0003924</t>
        </is>
      </c>
      <c r="I9032" t="inlineStr">
        <is>
          <t>C:centrosome|C:cytoplasm|C:cytosol|C:nucleus|F:GTP binding|F:GTPase activity</t>
        </is>
      </c>
      <c r="J9032" t="inlineStr"/>
      <c r="K9032" t="n">
        <v>729</v>
      </c>
      <c r="L9032" t="n">
        <v>193</v>
      </c>
      <c r="M9032" t="n">
        <v>208</v>
      </c>
      <c r="N9032" t="n">
        <v>192</v>
      </c>
      <c r="O9032" t="inlineStr">
        <is>
          <t>DDVR(192).(193)DFIDNLDRPPGSSYFR</t>
        </is>
      </c>
      <c r="P9032" t="inlineStr">
        <is>
          <t>DDVRDFID</t>
        </is>
      </c>
      <c r="Q9032" t="inlineStr">
        <is>
          <t>Internal</t>
        </is>
      </c>
      <c r="R9032" t="inlineStr"/>
      <c r="S9032" t="inlineStr"/>
      <c r="T9032" t="inlineStr"/>
    </row>
    <row r="9033">
      <c r="A9033" s="1" t="n">
        <v>9031</v>
      </c>
      <c r="B9033" t="inlineStr">
        <is>
          <t>TMYPGIADR</t>
        </is>
      </c>
      <c r="C9033" t="inlineStr">
        <is>
          <t>P60709</t>
        </is>
      </c>
      <c r="D9033" t="inlineStr">
        <is>
          <t>ACTB_HUMAN</t>
        </is>
      </c>
      <c r="E903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033" t="inlineStr">
        <is>
          <t>RecName: Full=Actin, cytoplasmic 1; EC=3.6.4.- {ECO:0000250|UniProtKB:P68137}; AltName: Full=Beta-actin; Contains: RecName: Full=Actin, cytoplasmic 1, N-terminally processed;</t>
        </is>
      </c>
      <c r="G903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03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03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033" t="inlineStr"/>
      <c r="K9033" t="n">
        <v>375</v>
      </c>
      <c r="L9033" t="n">
        <v>304</v>
      </c>
      <c r="M9033" t="n">
        <v>312</v>
      </c>
      <c r="N9033" t="n">
        <v>303</v>
      </c>
      <c r="O9033" t="inlineStr">
        <is>
          <t>SGGT(303).(304)TMYPGIADR</t>
        </is>
      </c>
      <c r="P9033" t="inlineStr">
        <is>
          <t>SGGTTMYP</t>
        </is>
      </c>
      <c r="Q9033" t="inlineStr">
        <is>
          <t>Internal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TMYPGIADR</t>
        </is>
      </c>
      <c r="C9034" t="inlineStr">
        <is>
          <t>P60709</t>
        </is>
      </c>
      <c r="D9034" t="inlineStr">
        <is>
          <t>ACTB_HUMAN</t>
        </is>
      </c>
      <c r="E90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034" t="inlineStr">
        <is>
          <t>RecName: Full=Actin, cytoplasmic 1; EC=3.6.4.- {ECO:0000250|UniProtKB:P68137}; AltName: Full=Beta-actin; Contains: RecName: Full=Actin, cytoplasmic 1, N-terminally processed;</t>
        </is>
      </c>
      <c r="G90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0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0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034" t="inlineStr"/>
      <c r="K9034" t="n">
        <v>375</v>
      </c>
      <c r="L9034" t="n">
        <v>304</v>
      </c>
      <c r="M9034" t="n">
        <v>312</v>
      </c>
      <c r="N9034" t="n">
        <v>303</v>
      </c>
      <c r="O9034" t="inlineStr">
        <is>
          <t>SGGT(303).(304)TMYPGIADR</t>
        </is>
      </c>
      <c r="P9034" t="inlineStr">
        <is>
          <t>SGGTTMYP</t>
        </is>
      </c>
      <c r="Q9034" t="inlineStr">
        <is>
          <t>Internal</t>
        </is>
      </c>
      <c r="R9034" t="inlineStr"/>
      <c r="S9034" t="inlineStr"/>
      <c r="T9034" t="inlineStr"/>
    </row>
    <row r="9035">
      <c r="A9035" s="1" t="n">
        <v>9033</v>
      </c>
      <c r="B9035" t="inlineStr">
        <is>
          <t>DFIHTASISFLTPLR</t>
        </is>
      </c>
      <c r="C9035" t="inlineStr">
        <is>
          <t>Q9NR46</t>
        </is>
      </c>
      <c r="D9035" t="inlineStr">
        <is>
          <t>SHLB2_HUMAN</t>
        </is>
      </c>
      <c r="E9035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9035" t="inlineStr">
        <is>
          <t>RecName: Full=Endophilin-B2; AltName: Full=SH3 domain-containing GRB2-like protein B2;</t>
        </is>
      </c>
      <c r="G9035" t="inlineStr">
        <is>
          <t>Acetylation|Alternative splicing|Coiled coil|Cytoplasm|Phosphoprotein|Reference proteome|SH3 domain</t>
        </is>
      </c>
      <c r="H9035" t="inlineStr">
        <is>
          <t>GO:0005737|GO:0005829|GO:0016020|GO:0005654|GO:0045296|GO:0042802|GO:0061024</t>
        </is>
      </c>
      <c r="I9035" t="inlineStr">
        <is>
          <t>C:cytoplasm|C:cytosol|C:membrane|C:nucleoplasm|F:cadherin binding|F:identical protein binding|P:membrane organization</t>
        </is>
      </c>
      <c r="J9035" t="inlineStr"/>
      <c r="K9035" t="n">
        <v>395</v>
      </c>
      <c r="L9035" t="n">
        <v>131</v>
      </c>
      <c r="M9035" t="n">
        <v>145</v>
      </c>
      <c r="N9035" t="n">
        <v>130</v>
      </c>
      <c r="O9035" t="inlineStr">
        <is>
          <t>AAER(130).(131)DFIHTASISFLTPLR</t>
        </is>
      </c>
      <c r="P9035" t="inlineStr">
        <is>
          <t>AAERDFIH</t>
        </is>
      </c>
      <c r="Q9035" t="inlineStr">
        <is>
          <t>Internal</t>
        </is>
      </c>
      <c r="R9035" t="inlineStr"/>
      <c r="S9035" t="inlineStr"/>
      <c r="T9035" t="inlineStr"/>
    </row>
    <row r="9036">
      <c r="A9036" s="1" t="n">
        <v>9034</v>
      </c>
      <c r="B9036" t="inlineStr">
        <is>
          <t>DFCIEASER</t>
        </is>
      </c>
      <c r="C9036" t="inlineStr">
        <is>
          <t>Q9C0C2</t>
        </is>
      </c>
      <c r="D9036" t="inlineStr">
        <is>
          <t>TB182_HUMAN</t>
        </is>
      </c>
      <c r="E903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036" t="inlineStr">
        <is>
          <t>RecName: Full=182 kDa tankyrase-1-binding protein;</t>
        </is>
      </c>
      <c r="G9036" t="inlineStr">
        <is>
          <t>ADP-ribosylation|Alternative splicing|Chromosome|Cytoplasm|Cytoskeleton|Methylation|Nucleus|Phosphoprotein|Reference proteome</t>
        </is>
      </c>
      <c r="H903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03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036" t="inlineStr"/>
      <c r="K9036" t="n">
        <v>1729</v>
      </c>
      <c r="L9036" t="n">
        <v>1112</v>
      </c>
      <c r="M9036" t="n">
        <v>1120</v>
      </c>
      <c r="N9036" t="n">
        <v>1111</v>
      </c>
      <c r="O9036" t="inlineStr">
        <is>
          <t>DWSR(1111).(1112)DFCIEASER</t>
        </is>
      </c>
      <c r="P9036" t="inlineStr">
        <is>
          <t>DWSRDFCI</t>
        </is>
      </c>
      <c r="Q9036" t="inlineStr">
        <is>
          <t>Internal</t>
        </is>
      </c>
      <c r="R9036" t="inlineStr"/>
      <c r="S9036" t="inlineStr"/>
      <c r="T9036" t="inlineStr"/>
    </row>
    <row r="9037">
      <c r="A9037" s="1" t="n">
        <v>9035</v>
      </c>
      <c r="B9037" t="inlineStr">
        <is>
          <t>TNVLGHLQQGGAPTPFDR</t>
        </is>
      </c>
      <c r="C9037" t="inlineStr">
        <is>
          <t>P17858</t>
        </is>
      </c>
      <c r="D9037" t="inlineStr">
        <is>
          <t>PFKAL_HUMAN</t>
        </is>
      </c>
      <c r="E9037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9037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9037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9037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9037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9037" t="inlineStr"/>
      <c r="K9037" t="n">
        <v>780</v>
      </c>
      <c r="L9037" t="n">
        <v>655</v>
      </c>
      <c r="M9037" t="n">
        <v>672</v>
      </c>
      <c r="N9037" t="n">
        <v>654</v>
      </c>
      <c r="O9037" t="inlineStr">
        <is>
          <t>FDCR(654).(655)TNVLGHLQQGGAPTPFDR</t>
        </is>
      </c>
      <c r="P9037" t="inlineStr">
        <is>
          <t>FDCRTNVL</t>
        </is>
      </c>
      <c r="Q9037" t="inlineStr">
        <is>
          <t>Internal</t>
        </is>
      </c>
      <c r="R9037" t="inlineStr"/>
      <c r="S9037" t="inlineStr">
        <is>
          <t>S01.151</t>
        </is>
      </c>
      <c r="T9037" t="inlineStr">
        <is>
          <t>trypsin 1</t>
        </is>
      </c>
    </row>
    <row r="9038">
      <c r="A9038" s="1" t="n">
        <v>9036</v>
      </c>
      <c r="B9038" t="inlineStr">
        <is>
          <t>DETSGLHLLPLPESAPALPTEEQVQR</t>
        </is>
      </c>
      <c r="C9038" t="inlineStr">
        <is>
          <t>P58107</t>
        </is>
      </c>
      <c r="D9038" t="inlineStr">
        <is>
          <t>EPIPL_HUMAN</t>
        </is>
      </c>
      <c r="E903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038" t="inlineStr">
        <is>
          <t>RecName: Full=Epiplakin {ECO:0000303|PubMed:11278896}; AltName: Full=450 kDa epidermal antigen;</t>
        </is>
      </c>
      <c r="G9038" t="inlineStr">
        <is>
          <t>Cell junction|Cell membrane|Cell projection|Coiled coil|Cytoplasm|Cytoskeleton|Direct protein sequencing|Disease variant|Membrane|Phosphoprotein|Reference proteome|Repeat|Tight junction</t>
        </is>
      </c>
      <c r="H903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03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038" t="inlineStr"/>
      <c r="K9038" t="n">
        <v>5088</v>
      </c>
      <c r="L9038" t="n">
        <v>1105</v>
      </c>
      <c r="M9038" t="n">
        <v>1130</v>
      </c>
      <c r="N9038" t="n">
        <v>1104</v>
      </c>
      <c r="O9038" t="inlineStr">
        <is>
          <t>ECPR(1104).(1105)DETSGLHLLPLPESAPALPTEEQVQR</t>
        </is>
      </c>
      <c r="P9038" t="inlineStr">
        <is>
          <t>ECPRDETS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TNIIPVIEDAR</t>
        </is>
      </c>
      <c r="C9039" t="inlineStr">
        <is>
          <t>P22087</t>
        </is>
      </c>
      <c r="D9039" t="inlineStr">
        <is>
          <t>FBRL_HUMAN</t>
        </is>
      </c>
      <c r="E9039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9039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9039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9039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9039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9039" t="inlineStr"/>
      <c r="K9039" t="n">
        <v>321</v>
      </c>
      <c r="L9039" t="n">
        <v>208</v>
      </c>
      <c r="M9039" t="n">
        <v>218</v>
      </c>
      <c r="N9039" t="n">
        <v>207</v>
      </c>
      <c r="O9039" t="inlineStr">
        <is>
          <t>AKKR(207).(208)TNIIPVIEDAR</t>
        </is>
      </c>
      <c r="P9039" t="inlineStr">
        <is>
          <t>AKKRTNII</t>
        </is>
      </c>
      <c r="Q9039" t="inlineStr">
        <is>
          <t>Internal</t>
        </is>
      </c>
      <c r="R9039" t="inlineStr"/>
      <c r="S9039" t="inlineStr"/>
      <c r="T9039" t="inlineStr"/>
    </row>
    <row r="9040">
      <c r="A9040" s="1" t="n">
        <v>9038</v>
      </c>
      <c r="B9040" t="inlineStr">
        <is>
          <t>TNTNVNCPIECFMPLDVQADR</t>
        </is>
      </c>
      <c r="C9040" t="inlineStr">
        <is>
          <t>P02751</t>
        </is>
      </c>
      <c r="D9040" t="inlineStr">
        <is>
          <t>FINC_HUMAN</t>
        </is>
      </c>
      <c r="E904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04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04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04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04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040" t="inlineStr"/>
      <c r="K9040" t="n">
        <v>2477</v>
      </c>
      <c r="L9040" t="n">
        <v>2452</v>
      </c>
      <c r="M9040" t="n">
        <v>2472</v>
      </c>
      <c r="N9040" t="n">
        <v>2451</v>
      </c>
      <c r="O9040" t="inlineStr">
        <is>
          <t>YHQR(2451).(2452)TNTNVNCPIECFMPLDVQADR</t>
        </is>
      </c>
      <c r="P9040" t="inlineStr">
        <is>
          <t>YHQRTNTN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DEIMALR</t>
        </is>
      </c>
      <c r="C9041" t="inlineStr">
        <is>
          <t>Q03001</t>
        </is>
      </c>
      <c r="D9041" t="inlineStr">
        <is>
          <t>DYST_HUMAN</t>
        </is>
      </c>
      <c r="E9041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9041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9041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9041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9041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9041" t="inlineStr"/>
      <c r="K9041" t="n">
        <v>7570</v>
      </c>
      <c r="L9041" t="n">
        <v>471</v>
      </c>
      <c r="M9041" t="n">
        <v>477</v>
      </c>
      <c r="N9041" t="n">
        <v>470</v>
      </c>
      <c r="O9041" t="inlineStr">
        <is>
          <t>AKLR(470).(471)DEIMALR</t>
        </is>
      </c>
      <c r="P9041" t="inlineStr">
        <is>
          <t>AKLRDEIM</t>
        </is>
      </c>
      <c r="Q9041" t="inlineStr">
        <is>
          <t>Internal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DEMVATEQER</t>
        </is>
      </c>
      <c r="C9042" t="inlineStr">
        <is>
          <t>P16615</t>
        </is>
      </c>
      <c r="D9042" t="inlineStr">
        <is>
          <t>AT2A2_HUMAN</t>
        </is>
      </c>
      <c r="E904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904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904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904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904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9042" t="inlineStr"/>
      <c r="K9042" t="n">
        <v>1042</v>
      </c>
      <c r="L9042" t="n">
        <v>237</v>
      </c>
      <c r="M9042" t="n">
        <v>246</v>
      </c>
      <c r="N9042" t="n">
        <v>236</v>
      </c>
      <c r="O9042" t="inlineStr">
        <is>
          <t>GKIR(236).(237)DEMVATEQER</t>
        </is>
      </c>
      <c r="P9042" t="inlineStr">
        <is>
          <t>GKIRDEMV</t>
        </is>
      </c>
      <c r="Q9042" t="inlineStr">
        <is>
          <t>Internal</t>
        </is>
      </c>
      <c r="R9042" t="inlineStr"/>
      <c r="S9042" t="inlineStr"/>
      <c r="T9042" t="inlineStr"/>
    </row>
    <row r="9043">
      <c r="A9043" s="1" t="n">
        <v>9041</v>
      </c>
      <c r="B9043" t="inlineStr">
        <is>
          <t>TNSELVQSGKSEISELRR</t>
        </is>
      </c>
      <c r="C9043" t="inlineStr">
        <is>
          <t>P02533</t>
        </is>
      </c>
      <c r="D9043" t="inlineStr">
        <is>
          <t>K1C14_HUMAN</t>
        </is>
      </c>
      <c r="E90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043" t="inlineStr">
        <is>
          <t>RecName: Full=Keratin, type I cytoskeletal 14; AltName: Full=Cytokeratin-14; Short=CK-14; AltName: Full=Keratin-14; Short=K14;</t>
        </is>
      </c>
      <c r="G90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0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0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043" t="inlineStr"/>
      <c r="K9043" t="n">
        <v>472</v>
      </c>
      <c r="L9043" t="n">
        <v>319</v>
      </c>
      <c r="M9043" t="n">
        <v>336</v>
      </c>
      <c r="N9043" t="n">
        <v>318</v>
      </c>
      <c r="O9043" t="inlineStr">
        <is>
          <t>REVA(318).(319)TNSELVQSGKSEISELRR</t>
        </is>
      </c>
      <c r="P9043" t="inlineStr">
        <is>
          <t>REVATNSE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LASPSGSTSSGLEVVAPEGTSAPGGGPGTLDDSATICR</t>
        </is>
      </c>
      <c r="C9044" t="inlineStr">
        <is>
          <t>Q13263</t>
        </is>
      </c>
      <c r="D9044" t="inlineStr">
        <is>
          <t>TIF1B_HUMAN</t>
        </is>
      </c>
      <c r="E904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04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04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04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904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9044" t="inlineStr"/>
      <c r="K9044" t="n">
        <v>835</v>
      </c>
      <c r="L9044" t="n">
        <v>592</v>
      </c>
      <c r="M9044" t="n">
        <v>629</v>
      </c>
      <c r="N9044" t="n">
        <v>591</v>
      </c>
      <c r="O9044" t="inlineStr">
        <is>
          <t>EGPR(591).(592)LASPSGSTSSGLEVVAPEGTSAPGGGPGTLDDSATICR</t>
        </is>
      </c>
      <c r="P9044" t="inlineStr">
        <is>
          <t>EGPRLASP</t>
        </is>
      </c>
      <c r="Q9044" t="inlineStr">
        <is>
          <t>Internal</t>
        </is>
      </c>
      <c r="R9044" t="inlineStr"/>
      <c r="S9044" t="inlineStr"/>
      <c r="T9044" t="inlineStr"/>
    </row>
    <row r="9045">
      <c r="A9045" s="1" t="n">
        <v>9043</v>
      </c>
      <c r="B9045" t="inlineStr">
        <is>
          <t>LPPEEASPYVVDHGESGPLR</t>
        </is>
      </c>
      <c r="C9045" t="inlineStr">
        <is>
          <t>P53992</t>
        </is>
      </c>
      <c r="D9045" t="inlineStr">
        <is>
          <t>SC24C_HUMAN</t>
        </is>
      </c>
      <c r="E9045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9045" t="inlineStr">
        <is>
          <t>RecName: Full=Protein transport protein Sec24C {ECO:0000305}; AltName: Full=SEC24-related protein C;</t>
        </is>
      </c>
      <c r="G9045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9045" t="inlineStr">
        <is>
          <t>GO:0030127|GO:0005829|GO:0070971|GO:0005789|GO:0012507|GO:0000149|GO:0008270|GO:0090110|GO:0006888|GO:0001701|GO:0006886</t>
        </is>
      </c>
      <c r="I9045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9045" t="inlineStr"/>
      <c r="K9045" t="n">
        <v>1094</v>
      </c>
      <c r="L9045" t="n">
        <v>405</v>
      </c>
      <c r="M9045" t="n">
        <v>424</v>
      </c>
      <c r="N9045" t="n">
        <v>404</v>
      </c>
      <c r="O9045" t="inlineStr">
        <is>
          <t>PLAR(404).(405)LPPEEASPYVVDHGESGPLR</t>
        </is>
      </c>
      <c r="P9045" t="inlineStr">
        <is>
          <t>PLARLPPE</t>
        </is>
      </c>
      <c r="Q9045" t="inlineStr">
        <is>
          <t>Internal</t>
        </is>
      </c>
      <c r="R9045" t="inlineStr"/>
      <c r="S9045" t="inlineStr"/>
      <c r="T9045" t="inlineStr"/>
    </row>
    <row r="9046">
      <c r="A9046" s="1" t="n">
        <v>9044</v>
      </c>
      <c r="B9046" t="inlineStr">
        <is>
          <t>DENQSINHQMAQEDAQR</t>
        </is>
      </c>
      <c r="C9046" t="inlineStr">
        <is>
          <t>P20073</t>
        </is>
      </c>
      <c r="D9046" t="inlineStr">
        <is>
          <t>ANXA7_HUMAN</t>
        </is>
      </c>
      <c r="E904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046" t="inlineStr">
        <is>
          <t>RecName: Full=Annexin A7; AltName: Full=Annexin VII; AltName: Full=Annexin-7; AltName: Full=Synexin;</t>
        </is>
      </c>
      <c r="G9046" t="inlineStr">
        <is>
          <t>Acetylation|Alternative splicing|Annexin|Calcium|Calcium/phospholipid-binding|Direct protein sequencing|Reference proteome|Repeat</t>
        </is>
      </c>
      <c r="H9046" t="inlineStr">
        <is>
          <t>GO:0062023|GO:0005737|GO:0005789|GO:0070062|GO:0016020|GO:0005634|GO:0005509|GO:0005544|GO:0048306|GO:0005178|GO:0003723|GO:0006914|GO:0030855|GO:0010629</t>
        </is>
      </c>
      <c r="I904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046" t="inlineStr"/>
      <c r="K9046" t="n">
        <v>488</v>
      </c>
      <c r="L9046" t="n">
        <v>332</v>
      </c>
      <c r="M9046" t="n">
        <v>348</v>
      </c>
      <c r="N9046" t="n">
        <v>331</v>
      </c>
      <c r="O9046" t="inlineStr">
        <is>
          <t>QGNR(331).(332)DENQSINHQMAQEDAQR</t>
        </is>
      </c>
      <c r="P9046" t="inlineStr">
        <is>
          <t>QGNRDENQ</t>
        </is>
      </c>
      <c r="Q9046" t="inlineStr">
        <is>
          <t>Internal</t>
        </is>
      </c>
      <c r="R9046" t="inlineStr"/>
      <c r="S9046" t="inlineStr">
        <is>
          <t>S01.151</t>
        </is>
      </c>
      <c r="T9046" t="inlineStr">
        <is>
          <t>trypsin 1</t>
        </is>
      </c>
    </row>
    <row r="9047">
      <c r="A9047" s="1" t="n">
        <v>9045</v>
      </c>
      <c r="B9047" t="inlineStr">
        <is>
          <t>DETNYGIPQR</t>
        </is>
      </c>
      <c r="C9047" t="inlineStr">
        <is>
          <t>P63244</t>
        </is>
      </c>
      <c r="D9047" t="inlineStr">
        <is>
          <t>RACK1_HUMAN</t>
        </is>
      </c>
      <c r="E9047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9047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9047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9047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9047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9047" t="inlineStr"/>
      <c r="K9047" t="n">
        <v>317</v>
      </c>
      <c r="L9047" t="n">
        <v>48</v>
      </c>
      <c r="M9047" t="n">
        <v>57</v>
      </c>
      <c r="N9047" t="n">
        <v>47</v>
      </c>
      <c r="O9047" t="inlineStr">
        <is>
          <t>KLTR(47).(48)DETNYGIPQR</t>
        </is>
      </c>
      <c r="P9047" t="inlineStr">
        <is>
          <t>KLTRDETN</t>
        </is>
      </c>
      <c r="Q9047" t="inlineStr">
        <is>
          <t>Internal</t>
        </is>
      </c>
      <c r="R9047" t="inlineStr"/>
      <c r="S9047" t="inlineStr">
        <is>
          <t>S01.151</t>
        </is>
      </c>
      <c r="T9047" t="inlineStr">
        <is>
          <t>trypsin 1</t>
        </is>
      </c>
    </row>
    <row r="9048">
      <c r="A9048" s="1" t="n">
        <v>9046</v>
      </c>
      <c r="B9048" t="inlineStr">
        <is>
          <t>TNRPPLSLSR</t>
        </is>
      </c>
      <c r="C9048" t="inlineStr">
        <is>
          <t>Q07020</t>
        </is>
      </c>
      <c r="D9048" t="inlineStr">
        <is>
          <t>RL18_HUMAN</t>
        </is>
      </c>
      <c r="E9048" t="inlineStr">
        <is>
          <t>MGVDIRHNKDRKVRRKEPKSQDIYLRLLVKLYRFLARRTNSTFNQVVLKRLFMSRTNRPPLSLSRMIRKMKLPGRENKTAVVVGTITDDVRVQEVPKLKVCALRVTSRARSRILRAGGKILTFDQLALDSPKGCGTVLLSGPRKGREVYRHFGKAPGTPHSHTKPYVRSKGRKFERARGRRASRGYKN</t>
        </is>
      </c>
      <c r="F9048" t="inlineStr">
        <is>
          <t>RecName: Full=Large ribosomal subunit protein eL18 {ECO:0000303|PubMed:24524803}; AltName: Full=60S ribosomal protein L18;</t>
        </is>
      </c>
      <c r="G904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048" t="inlineStr">
        <is>
          <t>GO:0005737|GO:0005829|GO:0022625|GO:0022626|GO:0005783|GO:0005925|GO:0016020|GO:0005730|GO:0005634|GO:0042788|GO:0005791|GO:0003723|GO:0003735|GO:0002181|GO:0006412</t>
        </is>
      </c>
      <c r="I904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048" t="inlineStr"/>
      <c r="K9048" t="n">
        <v>188</v>
      </c>
      <c r="L9048" t="n">
        <v>56</v>
      </c>
      <c r="M9048" t="n">
        <v>65</v>
      </c>
      <c r="N9048" t="n">
        <v>55</v>
      </c>
      <c r="O9048" t="inlineStr">
        <is>
          <t>FMSR(55).(56)TNRPPLSLSR</t>
        </is>
      </c>
      <c r="P9048" t="inlineStr">
        <is>
          <t>FMSRTNRP</t>
        </is>
      </c>
      <c r="Q9048" t="inlineStr">
        <is>
          <t>Internal</t>
        </is>
      </c>
      <c r="R9048" t="inlineStr"/>
      <c r="S9048" t="inlineStr">
        <is>
          <t>S01.151</t>
        </is>
      </c>
      <c r="T9048" t="inlineStr">
        <is>
          <t>trypsin 1</t>
        </is>
      </c>
    </row>
    <row r="9049">
      <c r="A9049" s="1" t="n">
        <v>9047</v>
      </c>
      <c r="B9049" t="inlineStr">
        <is>
          <t>TNQELQEINR</t>
        </is>
      </c>
      <c r="C9049" t="inlineStr">
        <is>
          <t>P07355</t>
        </is>
      </c>
      <c r="D9049" t="inlineStr">
        <is>
          <t>ANXA2_HUMAN</t>
        </is>
      </c>
      <c r="E904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04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04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04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04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049" t="inlineStr"/>
      <c r="K9049" t="n">
        <v>339</v>
      </c>
      <c r="L9049" t="n">
        <v>136</v>
      </c>
      <c r="M9049" t="n">
        <v>145</v>
      </c>
      <c r="N9049" t="n">
        <v>135</v>
      </c>
      <c r="O9049" t="inlineStr">
        <is>
          <t>ICSR(135).(136)TNQELQEINR</t>
        </is>
      </c>
      <c r="P9049" t="inlineStr">
        <is>
          <t>ICSRTNQE</t>
        </is>
      </c>
      <c r="Q9049" t="inlineStr">
        <is>
          <t>Internal</t>
        </is>
      </c>
      <c r="R9049" t="inlineStr"/>
      <c r="S9049" t="inlineStr">
        <is>
          <t>S01.151</t>
        </is>
      </c>
      <c r="T9049" t="inlineStr">
        <is>
          <t>trypsin 1</t>
        </is>
      </c>
    </row>
    <row r="9050">
      <c r="A9050" s="1" t="n">
        <v>9048</v>
      </c>
      <c r="B9050" t="inlineStr">
        <is>
          <t>DEQGACAVLAVHLNTLLGERPVQHR</t>
        </is>
      </c>
      <c r="C9050" t="inlineStr">
        <is>
          <t>P40121</t>
        </is>
      </c>
      <c r="D9050" t="inlineStr">
        <is>
          <t>CAPG_HUMAN</t>
        </is>
      </c>
      <c r="E9050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9050" t="inlineStr">
        <is>
          <t>RecName: Full=Macrophage-capping protein; AltName: Full=Actin regulatory protein CAP-G;</t>
        </is>
      </c>
      <c r="G9050" t="inlineStr">
        <is>
          <t>3D-structure|Acetylation|Actin capping|Actin-binding|Alternative splicing|Cell projection|Cytoplasm|Direct protein sequencing|Nucleus|Phosphoprotein|Reference proteome|Repeat</t>
        </is>
      </c>
      <c r="H9050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9050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9050" t="inlineStr"/>
      <c r="K9050" t="n">
        <v>348</v>
      </c>
      <c r="L9050" t="n">
        <v>72</v>
      </c>
      <c r="M9050" t="n">
        <v>96</v>
      </c>
      <c r="N9050" t="n">
        <v>71</v>
      </c>
      <c r="O9050" t="inlineStr">
        <is>
          <t>QSSR(71).(72)DEQGACAVLAVHLNTLLGERPVQHR</t>
        </is>
      </c>
      <c r="P9050" t="inlineStr">
        <is>
          <t>QSSRDEQG</t>
        </is>
      </c>
      <c r="Q9050" t="inlineStr">
        <is>
          <t>Internal</t>
        </is>
      </c>
      <c r="R9050" t="inlineStr"/>
      <c r="S9050" t="inlineStr">
        <is>
          <t>S01.151</t>
        </is>
      </c>
      <c r="T9050" t="inlineStr">
        <is>
          <t>trypsin 1</t>
        </is>
      </c>
    </row>
    <row r="9051">
      <c r="A9051" s="1" t="n">
        <v>9049</v>
      </c>
      <c r="B9051" t="inlineStr">
        <is>
          <t>LASILTSAAR</t>
        </is>
      </c>
      <c r="C9051" t="inlineStr">
        <is>
          <t>Q13057</t>
        </is>
      </c>
      <c r="D9051" t="inlineStr">
        <is>
          <t>COASY_HUMAN</t>
        </is>
      </c>
      <c r="E905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05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05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051" t="inlineStr">
        <is>
          <t>GO:0070062|GO:0005759|GO:0005741|GO:0005524|GO:0004140|GO:0004595|GO:0015937|GO:0016310</t>
        </is>
      </c>
      <c r="I905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051" t="inlineStr"/>
      <c r="K9051" t="n">
        <v>564</v>
      </c>
      <c r="L9051" t="n">
        <v>22</v>
      </c>
      <c r="M9051" t="n">
        <v>31</v>
      </c>
      <c r="N9051" t="n">
        <v>21</v>
      </c>
      <c r="O9051" t="inlineStr">
        <is>
          <t>LAPR(21).(22)LASILTSAAR</t>
        </is>
      </c>
      <c r="P9051" t="inlineStr">
        <is>
          <t>LAPRLASI</t>
        </is>
      </c>
      <c r="Q9051" t="inlineStr">
        <is>
          <t>Internal</t>
        </is>
      </c>
      <c r="R9051" t="inlineStr"/>
      <c r="S9051" t="inlineStr"/>
      <c r="T9051" t="inlineStr"/>
    </row>
    <row r="9052">
      <c r="A9052" s="1" t="n">
        <v>9050</v>
      </c>
      <c r="B9052" t="inlineStr">
        <is>
          <t>DESTNVDMSLAQR</t>
        </is>
      </c>
      <c r="C9052" t="inlineStr">
        <is>
          <t>P50995</t>
        </is>
      </c>
      <c r="D9052" t="inlineStr">
        <is>
          <t>ANX11_HUMAN</t>
        </is>
      </c>
      <c r="E905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9052" t="inlineStr">
        <is>
          <t>RecName: Full=Annexin A11; AltName: Full=56 kDa autoantigen; AltName: Full=Annexin XI; AltName: Full=Annexin-11; AltName: Full=Calcyclin-associated annexin 50; Short=CAP-50;</t>
        </is>
      </c>
      <c r="G905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905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905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9052" t="inlineStr"/>
      <c r="K9052" t="n">
        <v>505</v>
      </c>
      <c r="L9052" t="n">
        <v>347</v>
      </c>
      <c r="M9052" t="n">
        <v>359</v>
      </c>
      <c r="N9052" t="n">
        <v>346</v>
      </c>
      <c r="O9052" t="inlineStr">
        <is>
          <t>QGNR(346).(347)DESTNVDMSLAQR</t>
        </is>
      </c>
      <c r="P9052" t="inlineStr">
        <is>
          <t>QGNRDEST</t>
        </is>
      </c>
      <c r="Q9052" t="inlineStr">
        <is>
          <t>Internal</t>
        </is>
      </c>
      <c r="R9052" t="inlineStr"/>
      <c r="S9052" t="inlineStr"/>
      <c r="T9052" t="inlineStr"/>
    </row>
    <row r="9053">
      <c r="A9053" s="1" t="n">
        <v>9051</v>
      </c>
      <c r="B9053" t="inlineStr">
        <is>
          <t>TNLIVNYLPQNMTQDELR</t>
        </is>
      </c>
      <c r="C9053" t="inlineStr">
        <is>
          <t>Q15717</t>
        </is>
      </c>
      <c r="D9053" t="inlineStr">
        <is>
          <t>ELAV1_HUMAN</t>
        </is>
      </c>
      <c r="E9053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053" t="inlineStr">
        <is>
          <t>RecName: Full=ELAV-like protein 1; AltName: Full=Hu-antigen R; Short=HuR {ECO:0000303|PubMed:8626503};</t>
        </is>
      </c>
      <c r="G9053" t="inlineStr">
        <is>
          <t>3D-structure|Acetylation|Alternative splicing|Cytoplasm|Isopeptide bond|Methylation|Nucleus|Phosphoprotein|Reference proteome|Repeat|RNA-binding|Ubl conjugation</t>
        </is>
      </c>
      <c r="H9053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053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053" t="inlineStr"/>
      <c r="K9053" t="n">
        <v>326</v>
      </c>
      <c r="L9053" t="n">
        <v>20</v>
      </c>
      <c r="M9053" t="n">
        <v>37</v>
      </c>
      <c r="N9053" t="n">
        <v>19</v>
      </c>
      <c r="O9053" t="inlineStr">
        <is>
          <t>DIGR(19).(20)TNLIVNYLPQNMTQDELR</t>
        </is>
      </c>
      <c r="P9053" t="inlineStr">
        <is>
          <t>DIGRTNLI</t>
        </is>
      </c>
      <c r="Q9053" t="inlineStr">
        <is>
          <t>Internal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TNLIVNYLPQNMTQDELR</t>
        </is>
      </c>
      <c r="C9054" t="inlineStr">
        <is>
          <t>Q15717</t>
        </is>
      </c>
      <c r="D9054" t="inlineStr">
        <is>
          <t>ELAV1_HUMAN</t>
        </is>
      </c>
      <c r="E9054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054" t="inlineStr">
        <is>
          <t>RecName: Full=ELAV-like protein 1; AltName: Full=Hu-antigen R; Short=HuR {ECO:0000303|PubMed:8626503};</t>
        </is>
      </c>
      <c r="G9054" t="inlineStr">
        <is>
          <t>3D-structure|Acetylation|Alternative splicing|Cytoplasm|Isopeptide bond|Methylation|Nucleus|Phosphoprotein|Reference proteome|Repeat|RNA-binding|Ubl conjugation</t>
        </is>
      </c>
      <c r="H9054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054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054" t="inlineStr"/>
      <c r="K9054" t="n">
        <v>326</v>
      </c>
      <c r="L9054" t="n">
        <v>20</v>
      </c>
      <c r="M9054" t="n">
        <v>37</v>
      </c>
      <c r="N9054" t="n">
        <v>19</v>
      </c>
      <c r="O9054" t="inlineStr">
        <is>
          <t>DIGR(19).(20)TNLIVNYLPQNMTQDELR</t>
        </is>
      </c>
      <c r="P9054" t="inlineStr">
        <is>
          <t>DIGRTNLI</t>
        </is>
      </c>
      <c r="Q9054" t="inlineStr">
        <is>
          <t>Internal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TNLLQVCER</t>
        </is>
      </c>
      <c r="C9055" t="inlineStr">
        <is>
          <t>P18206</t>
        </is>
      </c>
      <c r="D9055" t="inlineStr">
        <is>
          <t>VINC_HUMAN</t>
        </is>
      </c>
      <c r="E90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055" t="inlineStr">
        <is>
          <t>RecName: Full=Vinculin; AltName: Full=Metavinculin; Short=MV;</t>
        </is>
      </c>
      <c r="G90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0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0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055" t="inlineStr"/>
      <c r="K9055" t="n">
        <v>1134</v>
      </c>
      <c r="L9055" t="n">
        <v>1047</v>
      </c>
      <c r="M9055" t="n">
        <v>1055</v>
      </c>
      <c r="N9055" t="n">
        <v>1046</v>
      </c>
      <c r="O9055" t="inlineStr">
        <is>
          <t>KRIR(1046).(1047)TNLLQVCER</t>
        </is>
      </c>
      <c r="P9055" t="inlineStr">
        <is>
          <t>KRIRTNLL</t>
        </is>
      </c>
      <c r="Q9055" t="inlineStr">
        <is>
          <t>Internal</t>
        </is>
      </c>
      <c r="R9055" t="inlineStr"/>
      <c r="S9055" t="inlineStr"/>
      <c r="T9055" t="inlineStr"/>
    </row>
    <row r="9056">
      <c r="A9056" s="1" t="n">
        <v>9054</v>
      </c>
      <c r="B9056" t="inlineStr">
        <is>
          <t>TNQIGTVNDR</t>
        </is>
      </c>
      <c r="C9056" t="inlineStr">
        <is>
          <t>P53990</t>
        </is>
      </c>
      <c r="D9056" t="inlineStr">
        <is>
          <t>IST1_HUMAN</t>
        </is>
      </c>
      <c r="E9056" t="inlineStr">
        <is>
          <t>MLGSGFKAERLRVNLRLVINRLKLLEKKKTELAQKARKEIADYLAAGKDERARIRVEHIIREDYLVEAMEILELYCDLLLARFGLIQSMKELDSGLAESVSTLIWAAPRLQSEVAELKIVADQLCAKYSKEYGKLCRTNQIGTVNDRLMHKLSVEAPPKILVERYLIEIAKNYNVPYEPDSVVMAEAPPGVETDLIDVGFTDDVKKGGPGRGGSGGFTAPVGGPDGTVPMPMPMPMPSANTPFSYPLPKGPSDFNGLPMGTYQAFPNIHPPQIPATPPSYESVDDINADKNISSAQIVGPGPKPEASAKLPSRPADNYDNFVLPELPSVPDTLPTASAGASTSASEDIDFDDLSRRFEELKKKT</t>
        </is>
      </c>
      <c r="F9056" t="inlineStr">
        <is>
          <t>RecName: Full=IST1 homolog; Short=hIST1; AltName: Full=Charged multivesicular body protein 8 {ECO:0000303|PubMed:28242692}; Short=CHMP8 {ECO:0000303|PubMed:28242692}; AltName: Full=Putative MAPK-activating protein PM28;</t>
        </is>
      </c>
      <c r="G9056" t="inlineStr">
        <is>
          <t>3D-structure|Alternative splicing|Cell cycle|Cell division|Cytoplasm|Cytoplasmic vesicle|Cytoskeleton|Nucleus|Phosphoprotein|Reference proteome</t>
        </is>
      </c>
      <c r="H9056" t="inlineStr">
        <is>
          <t>GO:0035578|GO:0005813|GO:0005829|GO:0005793|GO:0070062|GO:0005576|GO:0090543|GO:0043231|GO:0030496|GO:0005635|GO:0045296|GO:0042802|GO:0090541|GO:0019904|GO:0044877|GO:0009838|GO:0051301|GO:0048668|GO:0061640|GO:1904903|GO:0045184|GO:0036258|GO:0048672|GO:0045862|GO:0008104|GO:0015031|GO:0046745|GO:0019076</t>
        </is>
      </c>
      <c r="I9056" t="inlineStr">
        <is>
          <t>C:azurophil granule lumen|C:centrosome|C:cytosol|C:endoplasmic reticulum-Golgi intermediate compartment|C:extracellular exosome|C:extracellular region|C:Flemming body|C:intracellular membrane-bounded organelle|C:midbody|C:nuclear envelope|F:cadherin binding|F:identical protein binding|F:MIT domain binding|F:protein domain specific binding|F:protein-containing complex binding|P:abscission|P:cell division|P:collateral sprouting|P:cytoskeleton-dependent cytokinesis|P:ESCRT III complex disassembly|P:establishment of protein localization|P:multivesicular body assembly|P:positive regulation of collateral sprouting|P:positive regulation of proteolysis|P:protein localization|P:protein transport|P:viral capsid secondary envelopment|P:viral release from host cell</t>
        </is>
      </c>
      <c r="J9056" t="inlineStr"/>
      <c r="K9056" t="n">
        <v>364</v>
      </c>
      <c r="L9056" t="n">
        <v>138</v>
      </c>
      <c r="M9056" t="n">
        <v>147</v>
      </c>
      <c r="N9056" t="n">
        <v>137</v>
      </c>
      <c r="O9056" t="inlineStr">
        <is>
          <t>KLCR(137).(138)TNQIGTVNDR</t>
        </is>
      </c>
      <c r="P9056" t="inlineStr">
        <is>
          <t>KLCRTNQI</t>
        </is>
      </c>
      <c r="Q9056" t="inlineStr">
        <is>
          <t>Internal</t>
        </is>
      </c>
      <c r="R9056" t="inlineStr"/>
      <c r="S9056" t="inlineStr"/>
      <c r="T9056" t="inlineStr"/>
    </row>
    <row r="9057">
      <c r="A9057" s="1" t="n">
        <v>9055</v>
      </c>
      <c r="B9057" t="inlineStr">
        <is>
          <t>CSVCSEPIMPEPGRDETVR</t>
        </is>
      </c>
      <c r="C9057" t="inlineStr">
        <is>
          <t>Q15942</t>
        </is>
      </c>
      <c r="D9057" t="inlineStr">
        <is>
          <t>ZYX_HUMAN</t>
        </is>
      </c>
      <c r="E9057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9057" t="inlineStr">
        <is>
          <t>RecName: Full=Zyxin; AltName: Full=Zyxin-2;</t>
        </is>
      </c>
      <c r="G9057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9057" t="inlineStr">
        <is>
          <t>GO:0015629|GO:0005912|GO:0005737|GO:0005829|GO:0005925|GO:0005634|GO:0045335|GO:0005886|GO:0001725|GO:0046872|GO:0003723|GO:0007267|GO:0007160|GO:0071346|GO:0007229|GO:0043149|GO:0007179</t>
        </is>
      </c>
      <c r="I9057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9057" t="inlineStr"/>
      <c r="K9057" t="n">
        <v>572</v>
      </c>
      <c r="L9057" t="n">
        <v>504</v>
      </c>
      <c r="M9057" t="n">
        <v>522</v>
      </c>
      <c r="N9057" t="n">
        <v>503</v>
      </c>
      <c r="O9057" t="inlineStr">
        <is>
          <t>YAPR(503).(504)CSVCSEPIMPEPGRDETVR</t>
        </is>
      </c>
      <c r="P9057" t="inlineStr">
        <is>
          <t>YAPRCSVC</t>
        </is>
      </c>
      <c r="Q9057" t="inlineStr">
        <is>
          <t>Internal</t>
        </is>
      </c>
      <c r="R9057" t="inlineStr"/>
      <c r="S9057" t="inlineStr"/>
      <c r="T9057" t="inlineStr"/>
    </row>
    <row r="9058">
      <c r="A9058" s="1" t="n">
        <v>9056</v>
      </c>
      <c r="B9058" t="inlineStr">
        <is>
          <t>TTTWNDPR</t>
        </is>
      </c>
      <c r="C9058" t="inlineStr">
        <is>
          <t>O95817</t>
        </is>
      </c>
      <c r="D9058" t="inlineStr">
        <is>
          <t>BAG3_HUMAN</t>
        </is>
      </c>
      <c r="E9058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9058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9058" t="inlineStr">
        <is>
          <t>Acetylation|Apoptosis|Cardiomyopathy|Chaperone|Cytoplasm|Disease variant|Isopeptide bond|Methylation|Myofibrillar myopathy|Nucleus|Phosphoprotein|Reference proteome|Repeat|Ubl conjugation</t>
        </is>
      </c>
      <c r="H9058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9058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9058" t="inlineStr"/>
      <c r="K9058" t="n">
        <v>575</v>
      </c>
      <c r="L9058" t="n">
        <v>46</v>
      </c>
      <c r="M9058" t="n">
        <v>53</v>
      </c>
      <c r="N9058" t="n">
        <v>45</v>
      </c>
      <c r="O9058" t="inlineStr">
        <is>
          <t>HNSR(45).(46)TTTWNDPR</t>
        </is>
      </c>
      <c r="P9058" t="inlineStr">
        <is>
          <t>HNSRTTTW</t>
        </is>
      </c>
      <c r="Q9058" t="inlineStr">
        <is>
          <t>Internal</t>
        </is>
      </c>
      <c r="R9058" t="inlineStr"/>
      <c r="S9058" t="inlineStr"/>
      <c r="T9058" t="inlineStr"/>
    </row>
    <row r="9059">
      <c r="A9059" s="1" t="n">
        <v>9057</v>
      </c>
      <c r="B9059" t="inlineStr">
        <is>
          <t>TTPSYVAFTDTER</t>
        </is>
      </c>
      <c r="C9059" t="inlineStr">
        <is>
          <t>P54652</t>
        </is>
      </c>
      <c r="D9059" t="inlineStr">
        <is>
          <t>HSP72_HUMAN</t>
        </is>
      </c>
      <c r="E905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059" t="inlineStr">
        <is>
          <t>RecName: Full=Heat shock-related 70 kDa protein 2; Short=Heat shock 70 kDa protein 2;</t>
        </is>
      </c>
      <c r="G9059" t="inlineStr">
        <is>
          <t>3D-structure|ATP-binding|Chaperone|Cytoplasm|Cytoskeleton|Differentiation|Methylation|Nucleotide-binding|Phosphoprotein|Reference proteome|Spermatogenesis|Stress response</t>
        </is>
      </c>
      <c r="H905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05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059" t="inlineStr"/>
      <c r="K9059" t="n">
        <v>639</v>
      </c>
      <c r="L9059" t="n">
        <v>38</v>
      </c>
      <c r="M9059" t="n">
        <v>50</v>
      </c>
      <c r="N9059" t="n">
        <v>37</v>
      </c>
      <c r="O9059" t="inlineStr">
        <is>
          <t>QGNR(37).(38)TTPSYVAFTDTER</t>
        </is>
      </c>
      <c r="P9059" t="inlineStr">
        <is>
          <t>QGNRTTPS</t>
        </is>
      </c>
      <c r="Q9059" t="inlineStr">
        <is>
          <t>Internal</t>
        </is>
      </c>
      <c r="R9059" t="inlineStr"/>
      <c r="S9059" t="inlineStr">
        <is>
          <t>S01.151</t>
        </is>
      </c>
      <c r="T9059" t="inlineStr">
        <is>
          <t>trypsin 1</t>
        </is>
      </c>
    </row>
    <row r="9060">
      <c r="A9060" s="1" t="n">
        <v>9058</v>
      </c>
      <c r="B9060" t="inlineStr">
        <is>
          <t>LMMDPLTGLNR</t>
        </is>
      </c>
      <c r="C9060" t="inlineStr">
        <is>
          <t>O60506</t>
        </is>
      </c>
      <c r="D9060" t="inlineStr">
        <is>
          <t>HNRPQ_HUMAN</t>
        </is>
      </c>
      <c r="E906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906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906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906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906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9060" t="inlineStr"/>
      <c r="K9060" t="n">
        <v>623</v>
      </c>
      <c r="L9060" t="n">
        <v>193</v>
      </c>
      <c r="M9060" t="n">
        <v>203</v>
      </c>
      <c r="N9060" t="n">
        <v>192</v>
      </c>
      <c r="O9060" t="inlineStr">
        <is>
          <t>WDLR(192).(193)LMMDPLTGLNR</t>
        </is>
      </c>
      <c r="P9060" t="inlineStr">
        <is>
          <t>WDLRLMMD</t>
        </is>
      </c>
      <c r="Q9060" t="inlineStr">
        <is>
          <t>Internal</t>
        </is>
      </c>
      <c r="R9060" t="inlineStr"/>
      <c r="S9060" t="inlineStr">
        <is>
          <t>S01.151</t>
        </is>
      </c>
      <c r="T9060" t="inlineStr">
        <is>
          <t>trypsin 1</t>
        </is>
      </c>
    </row>
    <row r="9061">
      <c r="A9061" s="1" t="n">
        <v>9059</v>
      </c>
      <c r="B9061" t="inlineStr">
        <is>
          <t>VDGNDVFAVYNATKEAR</t>
        </is>
      </c>
      <c r="C9061" t="inlineStr">
        <is>
          <t>P12694</t>
        </is>
      </c>
      <c r="D9061" t="inlineStr">
        <is>
          <t>ODBA_HUMAN</t>
        </is>
      </c>
      <c r="E9061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9061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9061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9061" t="inlineStr">
        <is>
          <t>GO:0005947|GO:0005759|GO:0005739|GO:0003863|GO:0016831|GO:0046872|GO:0009083</t>
        </is>
      </c>
      <c r="I9061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9061" t="inlineStr"/>
      <c r="K9061" t="n">
        <v>445</v>
      </c>
      <c r="L9061" t="n">
        <v>298</v>
      </c>
      <c r="M9061" t="n">
        <v>314</v>
      </c>
      <c r="N9061" t="n">
        <v>297</v>
      </c>
      <c r="O9061" t="inlineStr">
        <is>
          <t>MSIR(297).(298)VDGNDVFAVYNATKEAR</t>
        </is>
      </c>
      <c r="P9061" t="inlineStr">
        <is>
          <t>MSIRVDGN</t>
        </is>
      </c>
      <c r="Q9061" t="inlineStr">
        <is>
          <t>Internal</t>
        </is>
      </c>
      <c r="R9061" t="inlineStr"/>
      <c r="S9061" t="inlineStr"/>
      <c r="T9061" t="inlineStr"/>
    </row>
    <row r="9062">
      <c r="A9062" s="1" t="n">
        <v>9060</v>
      </c>
      <c r="B9062" t="inlineStr">
        <is>
          <t>VDGMDILCVR</t>
        </is>
      </c>
      <c r="C9062" t="inlineStr">
        <is>
          <t>P08559</t>
        </is>
      </c>
      <c r="D9062" t="inlineStr">
        <is>
          <t>ODPA_HUMAN</t>
        </is>
      </c>
      <c r="E906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062" t="inlineStr">
        <is>
          <t>RecName: Full=Pyruvate dehydrogenase E1 component subunit alpha, somatic form, mitochondrial; EC=1.2.4.1; AltName: Full=PDHE1-A type I; Flags: Precursor;</t>
        </is>
      </c>
      <c r="G906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062" t="inlineStr">
        <is>
          <t>GO:0005759|GO:0005967|GO:0005739|GO:0005730|GO:0005634|GO:0045254|GO:0004739|GO:0034604|GO:0006086|GO:0006006|GO:0006099</t>
        </is>
      </c>
      <c r="I906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062" t="inlineStr"/>
      <c r="K9062" t="n">
        <v>390</v>
      </c>
      <c r="L9062" t="n">
        <v>254</v>
      </c>
      <c r="M9062" t="n">
        <v>263</v>
      </c>
      <c r="N9062" t="n">
        <v>253</v>
      </c>
      <c r="O9062" t="inlineStr">
        <is>
          <t>PGLR(253).(254)VDGMDILCVR</t>
        </is>
      </c>
      <c r="P9062" t="inlineStr">
        <is>
          <t>PGLRVDGM</t>
        </is>
      </c>
      <c r="Q9062" t="inlineStr">
        <is>
          <t>Internal</t>
        </is>
      </c>
      <c r="R9062" t="inlineStr"/>
      <c r="S9062" t="inlineStr">
        <is>
          <t>S01.151</t>
        </is>
      </c>
      <c r="T9062" t="inlineStr">
        <is>
          <t>trypsin 1</t>
        </is>
      </c>
    </row>
    <row r="9063">
      <c r="A9063" s="1" t="n">
        <v>9061</v>
      </c>
      <c r="B9063" t="inlineStr">
        <is>
          <t>VDGAEWGVDLPSVEAQLGSHR</t>
        </is>
      </c>
      <c r="C9063" t="inlineStr">
        <is>
          <t>Q15149</t>
        </is>
      </c>
      <c r="D9063" t="inlineStr">
        <is>
          <t>PLEC_HUMAN</t>
        </is>
      </c>
      <c r="E90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63" t="inlineStr">
        <is>
          <t>RecName: Full=Plectin; Short=PCN; Short=PLTN; AltName: Full=Hemidesmosomal protein 1; Short=HD1; AltName: Full=Plectin-1;</t>
        </is>
      </c>
      <c r="G90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0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63" t="inlineStr"/>
      <c r="K9063" t="n">
        <v>4684</v>
      </c>
      <c r="L9063" t="n">
        <v>676</v>
      </c>
      <c r="M9063" t="n">
        <v>696</v>
      </c>
      <c r="N9063" t="n">
        <v>675</v>
      </c>
      <c r="O9063" t="inlineStr">
        <is>
          <t>NQHR(675).(676)VDGAEWGVDLPSVEAQLGSHR</t>
        </is>
      </c>
      <c r="P9063" t="inlineStr">
        <is>
          <t>NQHRVDGA</t>
        </is>
      </c>
      <c r="Q9063" t="inlineStr">
        <is>
          <t>Internal</t>
        </is>
      </c>
      <c r="R9063" t="inlineStr"/>
      <c r="S9063" t="inlineStr">
        <is>
          <t>S01.151</t>
        </is>
      </c>
      <c r="T9063" t="inlineStr">
        <is>
          <t>trypsin 1</t>
        </is>
      </c>
    </row>
    <row r="9064">
      <c r="A9064" s="1" t="n">
        <v>9062</v>
      </c>
      <c r="B9064" t="inlineStr">
        <is>
          <t>AVVPVELQKLAR</t>
        </is>
      </c>
      <c r="C9064" t="inlineStr">
        <is>
          <t>Q9NZB2</t>
        </is>
      </c>
      <c r="D9064" t="inlineStr">
        <is>
          <t>F120A_HUMAN</t>
        </is>
      </c>
      <c r="E9064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9064" t="inlineStr">
        <is>
          <t>RecName: Full=Constitutive coactivator of PPAR-gamma-like protein 1; AltName: Full=Oxidative stress-associated SRC activator {ECO:0000303|PubMed:19015244}; AltName: Full=Protein FAM120A;</t>
        </is>
      </c>
      <c r="G9064" t="inlineStr">
        <is>
          <t>Acetylation|Alternative splicing|Cell membrane|Cytoplasm|Membrane|Methylation|Phosphoprotein|Reference proteome|RNA-binding|Tumor suppressor</t>
        </is>
      </c>
      <c r="H9064" t="inlineStr">
        <is>
          <t>GO:0005829|GO:0016020|GO:0005634|GO:0005886|GO:0003723</t>
        </is>
      </c>
      <c r="I9064" t="inlineStr">
        <is>
          <t>C:cytosol|C:membrane|C:nucleus|C:plasma membrane|F:RNA binding</t>
        </is>
      </c>
      <c r="J9064" t="inlineStr"/>
      <c r="K9064" t="n">
        <v>1118</v>
      </c>
      <c r="L9064" t="n">
        <v>17</v>
      </c>
      <c r="M9064" t="n">
        <v>28</v>
      </c>
      <c r="N9064" t="n">
        <v>16</v>
      </c>
      <c r="O9064" t="inlineStr">
        <is>
          <t>HCPS(16).(17)AVVPVELQKLAR</t>
        </is>
      </c>
      <c r="P9064" t="inlineStr">
        <is>
          <t>HCPSAVVP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AVVTVPAYFNDSQR</t>
        </is>
      </c>
      <c r="C9065" t="inlineStr">
        <is>
          <t>P11142</t>
        </is>
      </c>
      <c r="D9065" t="inlineStr">
        <is>
          <t>HSP7C_HUMAN</t>
        </is>
      </c>
      <c r="E90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0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0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0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0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065" t="inlineStr"/>
      <c r="K9065" t="n">
        <v>646</v>
      </c>
      <c r="L9065" t="n">
        <v>142</v>
      </c>
      <c r="M9065" t="n">
        <v>155</v>
      </c>
      <c r="N9065" t="n">
        <v>141</v>
      </c>
      <c r="O9065" t="inlineStr">
        <is>
          <t>TVTN(141).(142)AVVTVPAYFNDSQR</t>
        </is>
      </c>
      <c r="P9065" t="inlineStr">
        <is>
          <t>TVTNAVVT</t>
        </is>
      </c>
      <c r="Q9065" t="inlineStr">
        <is>
          <t>Internal</t>
        </is>
      </c>
      <c r="R9065" t="inlineStr"/>
      <c r="S9065" t="inlineStr">
        <is>
          <t>C13.004</t>
        </is>
      </c>
      <c r="T9065" t="inlineStr">
        <is>
          <t>legumain, animal-type</t>
        </is>
      </c>
    </row>
    <row r="9066">
      <c r="A9066" s="1" t="n">
        <v>9064</v>
      </c>
      <c r="B9066" t="inlineStr">
        <is>
          <t>AVVVGTITDDVR</t>
        </is>
      </c>
      <c r="C9066" t="inlineStr">
        <is>
          <t>Q07020</t>
        </is>
      </c>
      <c r="D9066" t="inlineStr">
        <is>
          <t>RL18_HUMAN</t>
        </is>
      </c>
      <c r="E9066" t="inlineStr">
        <is>
          <t>MGVDIRHNKDRKVRRKEPKSQDIYLRLLVKLYRFLARRTNSTFNQVVLKRLFMSRTNRPPLSLSRMIRKMKLPGRENKTAVVVGTITDDVRVQEVPKLKVCALRVTSRARSRILRAGGKILTFDQLALDSPKGCGTVLLSGPRKGREVYRHFGKAPGTPHSHTKPYVRSKGRKFERARGRRASRGYKN</t>
        </is>
      </c>
      <c r="F9066" t="inlineStr">
        <is>
          <t>RecName: Full=Large ribosomal subunit protein eL18 {ECO:0000303|PubMed:24524803}; AltName: Full=60S ribosomal protein L18;</t>
        </is>
      </c>
      <c r="G906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066" t="inlineStr">
        <is>
          <t>GO:0005737|GO:0005829|GO:0022625|GO:0022626|GO:0005783|GO:0005925|GO:0016020|GO:0005730|GO:0005634|GO:0042788|GO:0005791|GO:0003723|GO:0003735|GO:0002181|GO:0006412</t>
        </is>
      </c>
      <c r="I906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066" t="inlineStr"/>
      <c r="K9066" t="n">
        <v>188</v>
      </c>
      <c r="L9066" t="n">
        <v>80</v>
      </c>
      <c r="M9066" t="n">
        <v>91</v>
      </c>
      <c r="N9066" t="n">
        <v>79</v>
      </c>
      <c r="O9066" t="inlineStr">
        <is>
          <t>ENKT(79).(80)AVVVGTITDDVR</t>
        </is>
      </c>
      <c r="P9066" t="inlineStr">
        <is>
          <t>ENKTAVVV</t>
        </is>
      </c>
      <c r="Q9066" t="inlineStr">
        <is>
          <t>Internal</t>
        </is>
      </c>
      <c r="R9066" t="inlineStr"/>
      <c r="S9066" t="inlineStr"/>
      <c r="T9066" t="inlineStr"/>
    </row>
    <row r="9067">
      <c r="A9067" s="1" t="n">
        <v>9065</v>
      </c>
      <c r="B9067" t="inlineStr">
        <is>
          <t>AVVIVDDR</t>
        </is>
      </c>
      <c r="C9067" t="inlineStr">
        <is>
          <t>P23246</t>
        </is>
      </c>
      <c r="D9067" t="inlineStr">
        <is>
          <t>SFPQ_HUMAN</t>
        </is>
      </c>
      <c r="E9067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9067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9067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9067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9067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9067" t="inlineStr"/>
      <c r="K9067" t="n">
        <v>707</v>
      </c>
      <c r="L9067" t="n">
        <v>400</v>
      </c>
      <c r="M9067" t="n">
        <v>407</v>
      </c>
      <c r="N9067" t="n">
        <v>399</v>
      </c>
      <c r="O9067" t="inlineStr">
        <is>
          <t>PIER(399).(400)AVVIVDDR</t>
        </is>
      </c>
      <c r="P9067" t="inlineStr">
        <is>
          <t>PIERAVVI</t>
        </is>
      </c>
      <c r="Q9067" t="inlineStr">
        <is>
          <t>Internal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VCSTLLGLEEHLNALDR</t>
        </is>
      </c>
      <c r="C9068" t="inlineStr">
        <is>
          <t>Q3LXA3</t>
        </is>
      </c>
      <c r="D9068" t="inlineStr">
        <is>
          <t>TKFC_HUMAN</t>
        </is>
      </c>
      <c r="E9068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9068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9068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9068" t="inlineStr">
        <is>
          <t>GO:0005829|GO:0070062|GO:0005634|GO:0005524|GO:0034012|GO:0004371|GO:0046872|GO:0050354|GO:0005975|GO:0046835|GO:0061624|GO:0019563|GO:0039534|GO:0045088</t>
        </is>
      </c>
      <c r="I9068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9068" t="inlineStr"/>
      <c r="K9068" t="n">
        <v>575</v>
      </c>
      <c r="L9068" t="n">
        <v>381</v>
      </c>
      <c r="M9068" t="n">
        <v>397</v>
      </c>
      <c r="N9068" t="n">
        <v>380</v>
      </c>
      <c r="O9068" t="inlineStr">
        <is>
          <t>VLER(380).(381)VCSTLLGLEEHLNALDR</t>
        </is>
      </c>
      <c r="P9068" t="inlineStr">
        <is>
          <t>VLERVCST</t>
        </is>
      </c>
      <c r="Q9068" t="inlineStr">
        <is>
          <t>Internal</t>
        </is>
      </c>
      <c r="R9068" t="inlineStr"/>
      <c r="S9068" t="inlineStr"/>
      <c r="T9068" t="inlineStr"/>
    </row>
    <row r="9069">
      <c r="A9069" s="1" t="n">
        <v>9067</v>
      </c>
      <c r="B9069" t="inlineStr">
        <is>
          <t>AVYCIIGR</t>
        </is>
      </c>
      <c r="C9069" t="inlineStr">
        <is>
          <t>Q8N1F7</t>
        </is>
      </c>
      <c r="D9069" t="inlineStr">
        <is>
          <t>NUP93_HUMAN</t>
        </is>
      </c>
      <c r="E9069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9069" t="inlineStr">
        <is>
          <t>RecName: Full=Nuclear pore complex protein Nup93; AltName: Full=93 kDa nucleoporin; AltName: Full=Nucleoporin Nup93;</t>
        </is>
      </c>
      <c r="G9069" t="inlineStr">
        <is>
          <t>3D-structure|Alternative splicing|Disease variant|Membrane|mRNA transport|Nuclear pore complex|Nucleus|Phosphoprotein|Protein transport|Reference proteome|Translocation|Transport</t>
        </is>
      </c>
      <c r="H9069" t="inlineStr">
        <is>
          <t>GO:0005813|GO:0005829|GO:0016020|GO:0005635|GO:0031965|GO:0034399|GO:0005643|GO:0017056|GO:0006998|GO:0051292|GO:0006913|GO:0016973|GO:0060391|GO:0006606|GO:0060395</t>
        </is>
      </c>
      <c r="I9069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9069" t="inlineStr"/>
      <c r="K9069" t="n">
        <v>819</v>
      </c>
      <c r="L9069" t="n">
        <v>389</v>
      </c>
      <c r="M9069" t="n">
        <v>396</v>
      </c>
      <c r="N9069" t="n">
        <v>388</v>
      </c>
      <c r="O9069" t="inlineStr">
        <is>
          <t>PYKR(388).(389)AVYCIIGR</t>
        </is>
      </c>
      <c r="P9069" t="inlineStr">
        <is>
          <t>PYKRAVYC</t>
        </is>
      </c>
      <c r="Q9069" t="inlineStr">
        <is>
          <t>Internal</t>
        </is>
      </c>
      <c r="R9069" t="inlineStr"/>
      <c r="S9069" t="inlineStr"/>
      <c r="T9069" t="inlineStr"/>
    </row>
    <row r="9070">
      <c r="A9070" s="1" t="n">
        <v>9068</v>
      </c>
      <c r="B9070" t="inlineStr">
        <is>
          <t>VCMDFNIIR</t>
        </is>
      </c>
      <c r="C9070" t="inlineStr">
        <is>
          <t>P41252</t>
        </is>
      </c>
      <c r="D9070" t="inlineStr">
        <is>
          <t>SYIC_HUMAN</t>
        </is>
      </c>
      <c r="E907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070" t="inlineStr">
        <is>
          <t>RecName: Full=Isoleucine--tRNA ligase, cytoplasmic; EC=6.1.1.5 {ECO:0000269|PubMed:8052601}; AltName: Full=Isoleucyl-tRNA synthetase; Short=IRS; Short=IleRS;</t>
        </is>
      </c>
      <c r="G907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070" t="inlineStr">
        <is>
          <t>GO:0017101|GO:0005737|GO:0005829|GO:0070062|GO:0016020|GO:0005654|GO:0002161|GO:0005524|GO:0051020|GO:0004822|GO:0000049|GO:0006428|GO:0001649|GO:0006418</t>
        </is>
      </c>
      <c r="I907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070" t="inlineStr"/>
      <c r="K9070" t="n">
        <v>1262</v>
      </c>
      <c r="L9070" t="n">
        <v>335</v>
      </c>
      <c r="M9070" t="n">
        <v>343</v>
      </c>
      <c r="N9070" t="n">
        <v>334</v>
      </c>
      <c r="O9070" t="inlineStr">
        <is>
          <t>EDYR(334).(335)VCMDFNIIR</t>
        </is>
      </c>
      <c r="P9070" t="inlineStr">
        <is>
          <t>EDYRVCMD</t>
        </is>
      </c>
      <c r="Q9070" t="inlineStr">
        <is>
          <t>Internal</t>
        </is>
      </c>
      <c r="R9070" t="inlineStr"/>
      <c r="S9070" t="inlineStr">
        <is>
          <t>S01.151</t>
        </is>
      </c>
      <c r="T9070" t="inlineStr">
        <is>
          <t>trypsin 1</t>
        </is>
      </c>
    </row>
    <row r="9071">
      <c r="A9071" s="1" t="n">
        <v>9069</v>
      </c>
      <c r="B9071" t="inlineStr">
        <is>
          <t>AVYDEQGTVDEDSPVLTQDRDWEAYWR</t>
        </is>
      </c>
      <c r="C9071" t="inlineStr">
        <is>
          <t>Q8WXX5</t>
        </is>
      </c>
      <c r="D9071" t="inlineStr">
        <is>
          <t>DNJC9_HUMAN</t>
        </is>
      </c>
      <c r="E9071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9071" t="inlineStr">
        <is>
          <t>RecName: Full=DnaJ homolog subfamily C member 9; Short=HDJC9 {ECO:0000303|PubMed:17182002}; AltName: Full=DnaJ protein SB73;</t>
        </is>
      </c>
      <c r="G9071" t="inlineStr">
        <is>
          <t>3D-structure|Cell membrane|Chaperone|Cytoplasm|Membrane|Nucleus|Phosphoprotein|Reference proteome</t>
        </is>
      </c>
      <c r="H9071" t="inlineStr">
        <is>
          <t>GO:0005737|GO:0005615|GO:0005654|GO:0005634|GO:0005886|GO:0101031|GO:0031072|GO:0042393|GO:0051087|GO:0006334|GO:0032781</t>
        </is>
      </c>
      <c r="I9071" t="inlineStr">
        <is>
          <t>C:cytoplasm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9071" t="inlineStr"/>
      <c r="K9071" t="n">
        <v>260</v>
      </c>
      <c r="L9071" t="n">
        <v>76</v>
      </c>
      <c r="M9071" t="n">
        <v>102</v>
      </c>
      <c r="N9071" t="n">
        <v>75</v>
      </c>
      <c r="O9071" t="inlineStr">
        <is>
          <t>REQR(75).(76)AVYDEQGTVDEDSPVLTQDRDWEAYWR</t>
        </is>
      </c>
      <c r="P9071" t="inlineStr">
        <is>
          <t>REQRAVYD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IDILDSALLRPGR</t>
        </is>
      </c>
      <c r="C9072" t="inlineStr">
        <is>
          <t>P62195</t>
        </is>
      </c>
      <c r="D9072" t="inlineStr">
        <is>
          <t>PRS8_HUMAN</t>
        </is>
      </c>
      <c r="E907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07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072" t="inlineStr">
        <is>
          <t>3D-structure|Acetylation|Alternative splicing|ATP-binding|Cytoplasm|Nucleotide-binding|Nucleus|Phosphoprotein|Proteasome|Reference proteome</t>
        </is>
      </c>
      <c r="H907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07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072" t="inlineStr"/>
      <c r="K9072" t="n">
        <v>406</v>
      </c>
      <c r="L9072" t="n">
        <v>298</v>
      </c>
      <c r="M9072" t="n">
        <v>310</v>
      </c>
      <c r="N9072" t="n">
        <v>297</v>
      </c>
      <c r="O9072" t="inlineStr">
        <is>
          <t>ATNR(297).(298)IDILDSALLRPGR</t>
        </is>
      </c>
      <c r="P9072" t="inlineStr">
        <is>
          <t>ATNRIDIL</t>
        </is>
      </c>
      <c r="Q9072" t="inlineStr">
        <is>
          <t>Internal</t>
        </is>
      </c>
      <c r="R9072" t="inlineStr"/>
      <c r="S9072" t="inlineStr"/>
      <c r="T9072" t="inlineStr"/>
    </row>
    <row r="9073">
      <c r="A9073" s="1" t="n">
        <v>9071</v>
      </c>
      <c r="B9073" t="inlineStr">
        <is>
          <t>AWDDFFPGSDR</t>
        </is>
      </c>
      <c r="C9073" t="inlineStr">
        <is>
          <t>O75915</t>
        </is>
      </c>
      <c r="D9073" t="inlineStr">
        <is>
          <t>PRAF3_HUMAN</t>
        </is>
      </c>
      <c r="E9073" t="inlineStr">
        <is>
          <t>MDVNIAPLRAWDDFFPGSDRFARPDFRDISKWNNRVVSNLLYYQTNYLVVAAMMISIVGFLSPFNMILGGIVVVLVFTGFVWAAHNKDVLRRMKKRYPTTFVMVVMLASYFLISMFGGVMVFVFGITFPLLLMFIHASLRLRNLKNKLENKMEGIGLKRTPMGIVLDALEQQEEGINRLTDYISKVKE</t>
        </is>
      </c>
      <c r="F9073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9073" t="inlineStr">
        <is>
          <t>Acetylation|Cell membrane|Cytoplasm|Cytoskeleton|Direct protein sequencing|Endoplasmic reticulum|Membrane|Reference proteome|Transmembrane|Transmembrane helix</t>
        </is>
      </c>
      <c r="H9073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9073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9073" t="inlineStr"/>
      <c r="K9073" t="n">
        <v>188</v>
      </c>
      <c r="L9073" t="n">
        <v>10</v>
      </c>
      <c r="M9073" t="n">
        <v>20</v>
      </c>
      <c r="N9073" t="n">
        <v>9</v>
      </c>
      <c r="O9073" t="inlineStr">
        <is>
          <t>APLR(9).(10)AWDDFFPGSDR</t>
        </is>
      </c>
      <c r="P9073" t="inlineStr">
        <is>
          <t>APLRAWDD</t>
        </is>
      </c>
      <c r="Q9073" t="inlineStr">
        <is>
          <t>Internal</t>
        </is>
      </c>
      <c r="R9073" t="inlineStr"/>
      <c r="S9073" t="inlineStr">
        <is>
          <t>M04.001|S01.151</t>
        </is>
      </c>
      <c r="T9073" t="inlineStr">
        <is>
          <t>thermolysin|trypsin 1</t>
        </is>
      </c>
    </row>
    <row r="9074">
      <c r="A9074" s="1" t="n">
        <v>9072</v>
      </c>
      <c r="B9074" t="inlineStr">
        <is>
          <t>AWGPGLHGGIVGR</t>
        </is>
      </c>
      <c r="C9074" t="inlineStr">
        <is>
          <t>O75369</t>
        </is>
      </c>
      <c r="D9074" t="inlineStr">
        <is>
          <t>FLNB_HUMAN</t>
        </is>
      </c>
      <c r="E907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07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07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07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07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074" t="inlineStr"/>
      <c r="K9074" t="n">
        <v>2602</v>
      </c>
      <c r="L9074" t="n">
        <v>554</v>
      </c>
      <c r="M9074" t="n">
        <v>566</v>
      </c>
      <c r="N9074" t="n">
        <v>553</v>
      </c>
      <c r="O9074" t="inlineStr">
        <is>
          <t>QKVR(553).(554)AWGPGLHGGIVGR</t>
        </is>
      </c>
      <c r="P9074" t="inlineStr">
        <is>
          <t>QKVRAWGP</t>
        </is>
      </c>
      <c r="Q9074" t="inlineStr">
        <is>
          <t>Internal</t>
        </is>
      </c>
      <c r="R9074" t="inlineStr"/>
      <c r="S9074" t="inlineStr">
        <is>
          <t>S01.151</t>
        </is>
      </c>
      <c r="T9074" t="inlineStr">
        <is>
          <t>trypsin 1</t>
        </is>
      </c>
    </row>
    <row r="9075">
      <c r="A9075" s="1" t="n">
        <v>9073</v>
      </c>
      <c r="B9075" t="inlineStr">
        <is>
          <t>LDLIAQQMMPEVR</t>
        </is>
      </c>
      <c r="C9075" t="inlineStr">
        <is>
          <t>P36543</t>
        </is>
      </c>
      <c r="D9075" t="inlineStr">
        <is>
          <t>VATE1_HUMAN</t>
        </is>
      </c>
      <c r="E9075" t="inlineStr">
        <is>
          <t>MALSDADVQKQIKHMMAFIEQEANEKAEEIDAKAEEEFNIEKGRLVQTQRLKIMEYYEKKEKQIEQQKKIQMSNLMNQARLKVLRARDDLITDLLNEAKQRLSKVVKDTTRYQVLLDGLVLQGLYQLLEPRMIVRCRKQDFPLVKAAVQKAIPMYKIATKNDVDVQIDQESYLPEDIAGGVEIYNGDRKIKVSNTLESRLDLIAQQMMPEVRGALFGANANRKFLD</t>
        </is>
      </c>
      <c r="F9075" t="inlineStr">
        <is>
          <t>RecName: Full=V-type proton ATPase subunit E 1; Short=V-ATPase subunit E 1; AltName: Full=V-ATPase 31 kDa subunit; Short=p31; AltName: Full=Vacuolar proton pump subunit E 1;</t>
        </is>
      </c>
      <c r="G9075" t="inlineStr">
        <is>
          <t>3D-structure|Acetylation|Alternative splicing|Cell membrane|Cytoplasmic vesicle|Direct protein sequencing|Disease variant|Hydrogen ion transport|Ion transport|Membrane|Phosphoprotein|Reference proteome|Synapse|Transport</t>
        </is>
      </c>
      <c r="H9075" t="inlineStr">
        <is>
          <t>GO:0016324|GO:0030665|GO:0005829|GO:0005768|GO:0070062|GO:0005765|GO:0005902|GO:0016469|GO:0030672|GO:0000221|GO:0051117|GO:0046961|GO:1902600|GO:0016241|GO:0097401</t>
        </is>
      </c>
      <c r="I9075" t="inlineStr">
        <is>
          <t>C:apical plasma membrane|C:clathrin-coated vesicle membrane|C:cytosol|C:endosome|C:extracellular exosome|C:lysosomal membrane|C:microvillus|C:proton-transporting two-sector ATPase complex|C:synaptic vesicle membrane|C:vacuolar proton-transporting V-type ATPase, V1 domain|F:ATPase binding|F:proton-transporting ATPase activity, rotational mechanism|P:proton transmembrane transport|P:regulation of macroautophagy|P:synaptic vesicle lumen acidification</t>
        </is>
      </c>
      <c r="J9075" t="inlineStr"/>
      <c r="K9075" t="n">
        <v>226</v>
      </c>
      <c r="L9075" t="n">
        <v>200</v>
      </c>
      <c r="M9075" t="n">
        <v>212</v>
      </c>
      <c r="N9075" t="n">
        <v>199</v>
      </c>
      <c r="O9075" t="inlineStr">
        <is>
          <t>LESR(199).(200)LDLIAQQMMPEVR</t>
        </is>
      </c>
      <c r="P9075" t="inlineStr">
        <is>
          <t>LESRLDLI</t>
        </is>
      </c>
      <c r="Q9075" t="inlineStr">
        <is>
          <t>Internal</t>
        </is>
      </c>
      <c r="R9075" t="inlineStr"/>
      <c r="S9075" t="inlineStr"/>
      <c r="T9075" t="inlineStr"/>
    </row>
    <row r="9076">
      <c r="A9076" s="1" t="n">
        <v>9074</v>
      </c>
      <c r="B9076" t="inlineStr">
        <is>
          <t>LDLLEDR</t>
        </is>
      </c>
      <c r="C9076" t="inlineStr">
        <is>
          <t>Q14697</t>
        </is>
      </c>
      <c r="D9076" t="inlineStr">
        <is>
          <t>GANAB_HUMAN</t>
        </is>
      </c>
      <c r="E907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07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07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076" t="inlineStr">
        <is>
          <t>GO:0005788|GO:0070062|GO:0017177|GO:0005794|GO:0043231|GO:0042470|GO:0016020|GO:0090599|GO:0030246|GO:0033919|GO:0003723|GO:0005975|GO:0006491</t>
        </is>
      </c>
      <c r="I907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076" t="inlineStr"/>
      <c r="K9076" t="n">
        <v>944</v>
      </c>
      <c r="L9076" t="n">
        <v>158</v>
      </c>
      <c r="M9076" t="n">
        <v>164</v>
      </c>
      <c r="N9076" t="n">
        <v>157</v>
      </c>
      <c r="O9076" t="inlineStr">
        <is>
          <t>RPFR(157).(158)LDLLEDR</t>
        </is>
      </c>
      <c r="P9076" t="inlineStr">
        <is>
          <t>RPFRLDLL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VCENIPIVLCGN</t>
        </is>
      </c>
      <c r="C9077" t="inlineStr">
        <is>
          <t>P62826</t>
        </is>
      </c>
      <c r="D9077" t="inlineStr">
        <is>
          <t>RAN_HUMAN</t>
        </is>
      </c>
      <c r="E907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07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07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07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07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077" t="inlineStr"/>
      <c r="K9077" t="n">
        <v>216</v>
      </c>
      <c r="L9077" t="n">
        <v>111</v>
      </c>
      <c r="M9077" t="n">
        <v>122</v>
      </c>
      <c r="N9077" t="n">
        <v>110</v>
      </c>
      <c r="O9077" t="inlineStr">
        <is>
          <t>DLVR(110).(111)VCENIPIVLCGN</t>
        </is>
      </c>
      <c r="P9077" t="inlineStr">
        <is>
          <t>DLVRVCEN</t>
        </is>
      </c>
      <c r="Q9077" t="inlineStr">
        <is>
          <t>Internal</t>
        </is>
      </c>
      <c r="R9077" t="inlineStr"/>
      <c r="S9077" t="inlineStr">
        <is>
          <t>S01.151</t>
        </is>
      </c>
      <c r="T9077" t="inlineStr">
        <is>
          <t>trypsin 1</t>
        </is>
      </c>
    </row>
    <row r="9078">
      <c r="A9078" s="1" t="n">
        <v>9076</v>
      </c>
      <c r="B9078" t="inlineStr">
        <is>
          <t>AVVGVVAGGGR</t>
        </is>
      </c>
      <c r="C9078" t="inlineStr">
        <is>
          <t>P62917</t>
        </is>
      </c>
      <c r="D9078" t="inlineStr">
        <is>
          <t>RL8_HUMAN</t>
        </is>
      </c>
      <c r="E907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078" t="inlineStr">
        <is>
          <t>RecName: Full=Large ribosomal subunit protein uL2 {ECO:0000303|PubMed:24524803}; AltName: Full=60S ribosomal protein L8;</t>
        </is>
      </c>
      <c r="G9078" t="inlineStr">
        <is>
          <t>3D-structure|Cytoplasm|Direct protein sequencing|Hydroxylation|Isopeptide bond|Reference proteome|Ribonucleoprotein|Ribosomal protein|RNA-binding|rRNA-binding|Ubl conjugation</t>
        </is>
      </c>
      <c r="H9078" t="inlineStr">
        <is>
          <t>GO:0005737|GO:0005829|GO:0022625|GO:0022626|GO:0005925|GO:0016020|GO:0042788|GO:0098794|GO:0014069|GO:0003723|GO:0019843|GO:0003735|GO:0002181|GO:0006412</t>
        </is>
      </c>
      <c r="I907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078" t="inlineStr"/>
      <c r="K9078" t="n">
        <v>257</v>
      </c>
      <c r="L9078" t="n">
        <v>164</v>
      </c>
      <c r="M9078" t="n">
        <v>174</v>
      </c>
      <c r="N9078" t="n">
        <v>163</v>
      </c>
      <c r="O9078" t="inlineStr">
        <is>
          <t>SANR(163).(164)AVVGVVAGGGR</t>
        </is>
      </c>
      <c r="P9078" t="inlineStr">
        <is>
          <t>SANRAVVG</t>
        </is>
      </c>
      <c r="Q9078" t="inlineStr">
        <is>
          <t>Internal</t>
        </is>
      </c>
      <c r="R9078" t="inlineStr"/>
      <c r="S9078" t="inlineStr">
        <is>
          <t>S01.151</t>
        </is>
      </c>
      <c r="T9078" t="inlineStr">
        <is>
          <t>trypsin 1</t>
        </is>
      </c>
    </row>
    <row r="9079">
      <c r="A9079" s="1" t="n">
        <v>9077</v>
      </c>
      <c r="B9079" t="inlineStr">
        <is>
          <t>VDKGVVPLAGTNGETTTQGLDGLSER</t>
        </is>
      </c>
      <c r="C9079" t="inlineStr">
        <is>
          <t>P04075</t>
        </is>
      </c>
      <c r="D9079" t="inlineStr">
        <is>
          <t>ALDOA_HUMAN</t>
        </is>
      </c>
      <c r="E907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079" t="inlineStr">
        <is>
          <t>RecName: Full=Fructose-bisphosphate aldolase A {ECO:0000305}; EC=4.1.2.13 {ECO:0000269|PubMed:14766013}; AltName: Full=Lung cancer antigen NY-LU-1; AltName: Full=Muscle-type aldolase;</t>
        </is>
      </c>
      <c r="G907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07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07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079" t="inlineStr"/>
      <c r="K9079" t="n">
        <v>364</v>
      </c>
      <c r="L9079" t="n">
        <v>109</v>
      </c>
      <c r="M9079" t="n">
        <v>134</v>
      </c>
      <c r="N9079" t="n">
        <v>108</v>
      </c>
      <c r="O9079" t="inlineStr">
        <is>
          <t>VGIK(108).(109)VDKGVVPLAGTNGETTTQGLDGLSER</t>
        </is>
      </c>
      <c r="P9079" t="inlineStr">
        <is>
          <t>VGIKVDKG</t>
        </is>
      </c>
      <c r="Q9079" t="inlineStr">
        <is>
          <t>Internal</t>
        </is>
      </c>
      <c r="R9079" t="inlineStr"/>
      <c r="S9079" t="inlineStr">
        <is>
          <t>C01.036|S01.151</t>
        </is>
      </c>
      <c r="T9079" t="inlineStr">
        <is>
          <t>cathepsin K|trypsin 1</t>
        </is>
      </c>
    </row>
    <row r="9080">
      <c r="A9080" s="1" t="n">
        <v>9078</v>
      </c>
      <c r="B9080" t="inlineStr">
        <is>
          <t>IMIKGGVWR</t>
        </is>
      </c>
      <c r="C9080" t="inlineStr">
        <is>
          <t>Q99459</t>
        </is>
      </c>
      <c r="D9080" t="inlineStr">
        <is>
          <t>CDC5L_HUMAN</t>
        </is>
      </c>
      <c r="E9080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9080" t="inlineStr">
        <is>
          <t>RecName: Full=Cell division cycle 5-like protein; Short=Cdc5-like protein; AltName: Full=Pombe cdc5-related protein;</t>
        </is>
      </c>
      <c r="G9080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9080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9080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9080" t="inlineStr"/>
      <c r="K9080" t="n">
        <v>802</v>
      </c>
      <c r="L9080" t="n">
        <v>4</v>
      </c>
      <c r="M9080" t="n">
        <v>12</v>
      </c>
      <c r="N9080" t="n">
        <v>3</v>
      </c>
      <c r="O9080" t="inlineStr">
        <is>
          <t>MPR(3).(4)IMIKGGVWR</t>
        </is>
      </c>
      <c r="P9080" t="inlineStr">
        <is>
          <t>-MPRIMIK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AVSILPLLGHGVPR</t>
        </is>
      </c>
      <c r="C9081" t="inlineStr">
        <is>
          <t>Q9Y2W2</t>
        </is>
      </c>
      <c r="D9081" t="inlineStr">
        <is>
          <t>WBP11_HUMAN</t>
        </is>
      </c>
      <c r="E9081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9081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9081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9081" t="inlineStr">
        <is>
          <t>GO:0005829|GO:0043231|GO:0005654|GO:0005634|GO:0003723|GO:0003697|GO:0050699|GO:0006397|GO:0008380|GO:0006364</t>
        </is>
      </c>
      <c r="I9081" t="inlineStr">
        <is>
          <t>C:cytosol|C:intracellular membrane-bounded organelle|C:nucleoplasm|C:nucleus|F:RNA binding|F:single-stranded DNA binding|F:WW domain binding|P:mRNA processing|P:RNA splicing|P:rRNA processing</t>
        </is>
      </c>
      <c r="J9081" t="inlineStr"/>
      <c r="K9081" t="n">
        <v>641</v>
      </c>
      <c r="L9081" t="n">
        <v>179</v>
      </c>
      <c r="M9081" t="n">
        <v>192</v>
      </c>
      <c r="N9081" t="n">
        <v>178</v>
      </c>
      <c r="O9081" t="inlineStr">
        <is>
          <t>PPTR(178).(179)AVSILPLLGHGVPR</t>
        </is>
      </c>
      <c r="P9081" t="inlineStr">
        <is>
          <t>PPTRAVSI</t>
        </is>
      </c>
      <c r="Q9081" t="inlineStr">
        <is>
          <t>Internal</t>
        </is>
      </c>
      <c r="R9081" t="inlineStr"/>
      <c r="S9081" t="inlineStr"/>
      <c r="T9081" t="inlineStr"/>
    </row>
    <row r="9082">
      <c r="A9082" s="1" t="n">
        <v>9080</v>
      </c>
      <c r="B9082" t="inlineStr">
        <is>
          <t>LDLTTSAFHWSDR</t>
        </is>
      </c>
      <c r="C9082" t="inlineStr">
        <is>
          <t>Q17RN3</t>
        </is>
      </c>
      <c r="D9082" t="inlineStr">
        <is>
          <t>FA98C_HUMAN</t>
        </is>
      </c>
      <c r="E9082" t="inlineStr">
        <is>
          <t>MEAVKAEAWEGAAVAQDLLALGYGGVPGAASRGASCPDFRGLCVRLAAELATLGALEQQREAGAEVLSAGDGPGAEEDFLRQLGSLLRELHCPDRALCGGDGAAALREPGAGLRLLRFLCSELQATRLLCLRSLLDPSPRPPLGEGVVEGAGMVQELDLTLQALGLPRPAPGTPASQLLQELHAKISELQPSLPPGSLQPLLSCSLDAPRWEALESLSQSLRDQYRCRRCLLLKRLDLTTSAFHWSDRAEAQGEAMRAVLIPIREVLTPESDISIAHVLAARADLSCLVPATSVAVRRGTCCAINKVLMGNVPDRGGRPNELEPPMPTWRSRREDGGPQCWGRKKKKKK</t>
        </is>
      </c>
      <c r="F9082" t="inlineStr">
        <is>
          <t>RecName: Full=Protein FAM98C;</t>
        </is>
      </c>
      <c r="G9082" t="inlineStr">
        <is>
          <t>Alternative splicing|Reference proteome</t>
        </is>
      </c>
      <c r="H9082" t="inlineStr">
        <is>
          <t>GO:0072669</t>
        </is>
      </c>
      <c r="I9082" t="inlineStr">
        <is>
          <t>C:tRNA-splicing ligase complex</t>
        </is>
      </c>
      <c r="J9082" t="inlineStr"/>
      <c r="K9082" t="n">
        <v>349</v>
      </c>
      <c r="L9082" t="n">
        <v>236</v>
      </c>
      <c r="M9082" t="n">
        <v>248</v>
      </c>
      <c r="N9082" t="n">
        <v>235</v>
      </c>
      <c r="O9082" t="inlineStr">
        <is>
          <t>LLKR(235).(236)LDLTTSAFHWSDR</t>
        </is>
      </c>
      <c r="P9082" t="inlineStr">
        <is>
          <t>LLKRLDLT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VDNANVLLQIDNAR</t>
        </is>
      </c>
      <c r="C9083" t="inlineStr">
        <is>
          <t>P02533</t>
        </is>
      </c>
      <c r="D9083" t="inlineStr">
        <is>
          <t>K1C14_HUMAN</t>
        </is>
      </c>
      <c r="E908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083" t="inlineStr">
        <is>
          <t>RecName: Full=Keratin, type I cytoskeletal 14; AltName: Full=Cytokeratin-14; Short=CK-14; AltName: Full=Keratin-14; Short=K14;</t>
        </is>
      </c>
      <c r="G908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08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08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083" t="inlineStr"/>
      <c r="K9083" t="n">
        <v>472</v>
      </c>
      <c r="L9083" t="n">
        <v>181</v>
      </c>
      <c r="M9083" t="n">
        <v>194</v>
      </c>
      <c r="N9083" t="n">
        <v>180</v>
      </c>
      <c r="O9083" t="inlineStr">
        <is>
          <t>LTAT(180).(181)VDNANVLLQIDNAR</t>
        </is>
      </c>
      <c r="P9083" t="inlineStr">
        <is>
          <t>LTATVDNA</t>
        </is>
      </c>
      <c r="Q9083" t="inlineStr">
        <is>
          <t>Internal</t>
        </is>
      </c>
      <c r="R9083" t="inlineStr"/>
      <c r="S9083" t="inlineStr"/>
      <c r="T9083" t="inlineStr"/>
    </row>
    <row r="9084">
      <c r="A9084" s="1" t="n">
        <v>9082</v>
      </c>
      <c r="B9084" t="inlineStr">
        <is>
          <t>VDNANILLQIDNAR</t>
        </is>
      </c>
      <c r="C9084" t="inlineStr">
        <is>
          <t>Q04695</t>
        </is>
      </c>
      <c r="D9084" t="inlineStr">
        <is>
          <t>K1C17_HUMAN</t>
        </is>
      </c>
      <c r="E908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084" t="inlineStr">
        <is>
          <t>RecName: Full=Keratin, type I cytoskeletal 17; AltName: Full=39.1; AltName: Full=Cytokeratin-17; Short=CK-17; AltName: Full=Keratin-17; Short=K17;</t>
        </is>
      </c>
      <c r="G9084" t="inlineStr">
        <is>
          <t>Coiled coil|Cytoplasm|Disease variant|Ectodermal dysplasia|Intermediate filament|Isopeptide bond|Keratin|Palmoplantar keratoderma|Phosphoprotein|Reference proteome|Ubl conjugation</t>
        </is>
      </c>
      <c r="H9084" t="inlineStr">
        <is>
          <t>GO:0001533|GO:0005856|GO:0005829|GO:0045111|GO:0045095|GO:0005198|GO:0030855|GO:0031069|GO:0045109|GO:0031424|GO:0030307|GO:0051798|GO:0045727</t>
        </is>
      </c>
      <c r="I908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084" t="inlineStr"/>
      <c r="K9084" t="n">
        <v>432</v>
      </c>
      <c r="L9084" t="n">
        <v>150</v>
      </c>
      <c r="M9084" t="n">
        <v>163</v>
      </c>
      <c r="N9084" t="n">
        <v>149</v>
      </c>
      <c r="O9084" t="inlineStr">
        <is>
          <t>LTAT(149).(150)VDNANILLQIDNAR</t>
        </is>
      </c>
      <c r="P9084" t="inlineStr">
        <is>
          <t>LTATVDNA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VDLTQLLNNMR</t>
        </is>
      </c>
      <c r="C9085" t="inlineStr">
        <is>
          <t>P13645</t>
        </is>
      </c>
      <c r="D9085" t="inlineStr">
        <is>
          <t>K1C10_HUMAN</t>
        </is>
      </c>
      <c r="E908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085" t="inlineStr">
        <is>
          <t>RecName: Full=Keratin, type I cytoskeletal 10; AltName: Full=Cytokeratin-10; Short=CK-10; AltName: Full=Keratin-10; Short=K10;</t>
        </is>
      </c>
      <c r="G9085" t="inlineStr">
        <is>
          <t>3D-structure|Coiled coil|Cytoplasm|Direct protein sequencing|Disease variant|Disulfide bond|Ichthyosis|Intermediate filament|Keratin|Phosphoprotein|Reference proteome|Secreted</t>
        </is>
      </c>
      <c r="H908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08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085" t="inlineStr"/>
      <c r="K9085" t="n">
        <v>584</v>
      </c>
      <c r="L9085" t="n">
        <v>312</v>
      </c>
      <c r="M9085" t="n">
        <v>322</v>
      </c>
      <c r="N9085" t="n">
        <v>311</v>
      </c>
      <c r="O9085" t="inlineStr">
        <is>
          <t>AAPG(311).(312)VDLTQLLNNMR</t>
        </is>
      </c>
      <c r="P9085" t="inlineStr">
        <is>
          <t>AAPGVDLT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LDLSAYERPEEDENEEAPVAR</t>
        </is>
      </c>
      <c r="C9086" t="inlineStr">
        <is>
          <t>Q562E7</t>
        </is>
      </c>
      <c r="D9086" t="inlineStr">
        <is>
          <t>WDR81_HUMAN</t>
        </is>
      </c>
      <c r="E9086" t="inlineStr">
        <is>
          <t>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</t>
        </is>
      </c>
      <c r="F9086" t="inlineStr">
        <is>
          <t>RecName: Full=WD repeat-containing protein 81 {ECO:0000312|HGNC:HGNC:26600};</t>
        </is>
      </c>
      <c r="G9086" t="inlineStr">
        <is>
          <t>Alternative splicing|Cytoplasm|Cytoplasmic vesicle|Disease variant|Endosome|Intellectual disability|Lysosome|Membrane|Mitochondrion|Reference proteome|Repeat|Transit peptide|WD repeat</t>
        </is>
      </c>
      <c r="H9086" t="inlineStr">
        <is>
          <t>GO:0000421|GO:0005829|GO:0031901|GO:0010008|GO:0031902|GO:0005765|GO:0005739|GO:0070530|GO:0035014|GO:0035973|GO:0045022|GO:0007005|GO:0050821|GO:0043551|GO:0006511</t>
        </is>
      </c>
      <c r="I9086" t="inlineStr">
        <is>
          <t>C:autophagosome membrane|C:cytosol|C:early endosome membrane|C:endosome membrane|C:late endosome membrane|C:lysosomal membrane|C:mitochondrion|F:K63-linked polyubiquitin modification-dependent protein binding|F:phosphatidylinositol 3-kinase regulator activity|P:aggrephagy|P:early endosome to late endosome transport|P:mitochondrion organization|P:protein stabilization|P:regulation of phosphatidylinositol 3-kinase activity|P:ubiquitin-dependent protein catabolic process</t>
        </is>
      </c>
      <c r="J9086" t="inlineStr"/>
      <c r="K9086" t="n">
        <v>1941</v>
      </c>
      <c r="L9086" t="n">
        <v>301</v>
      </c>
      <c r="M9086" t="n">
        <v>321</v>
      </c>
      <c r="N9086" t="n">
        <v>300</v>
      </c>
      <c r="O9086" t="inlineStr">
        <is>
          <t>SELR(300).(301)LDLSAYERPEEDENEEAPVAR</t>
        </is>
      </c>
      <c r="P9086" t="inlineStr">
        <is>
          <t>SELRLDLS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LMMDPLTGLNR</t>
        </is>
      </c>
      <c r="C9087" t="inlineStr">
        <is>
          <t>O60506</t>
        </is>
      </c>
      <c r="D9087" t="inlineStr">
        <is>
          <t>HNRPQ_HUMAN</t>
        </is>
      </c>
      <c r="E908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908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908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908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908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9087" t="inlineStr"/>
      <c r="K9087" t="n">
        <v>623</v>
      </c>
      <c r="L9087" t="n">
        <v>193</v>
      </c>
      <c r="M9087" t="n">
        <v>203</v>
      </c>
      <c r="N9087" t="n">
        <v>192</v>
      </c>
      <c r="O9087" t="inlineStr">
        <is>
          <t>WDLR(192).(193)LMMDPLTGLNR</t>
        </is>
      </c>
      <c r="P9087" t="inlineStr">
        <is>
          <t>WDLRLMMD</t>
        </is>
      </c>
      <c r="Q9087" t="inlineStr">
        <is>
          <t>Internal</t>
        </is>
      </c>
      <c r="R9087" t="inlineStr"/>
      <c r="S9087" t="inlineStr">
        <is>
          <t>S01.151</t>
        </is>
      </c>
      <c r="T9087" t="inlineStr">
        <is>
          <t>trypsin 1</t>
        </is>
      </c>
    </row>
    <row r="9088">
      <c r="A9088" s="1" t="n">
        <v>9086</v>
      </c>
      <c r="B9088" t="inlineStr">
        <is>
          <t>LMMDPLSGQNR</t>
        </is>
      </c>
      <c r="C9088" t="inlineStr">
        <is>
          <t>O43390</t>
        </is>
      </c>
      <c r="D9088" t="inlineStr">
        <is>
          <t>HNRPR_HUMAN</t>
        </is>
      </c>
      <c r="E9088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088" t="inlineStr">
        <is>
          <t>RecName: Full=Heterogeneous nuclear ribonucleoprotein R; Short=hnRNP R;</t>
        </is>
      </c>
      <c r="G9088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088" t="inlineStr">
        <is>
          <t>GO:0043679|GO:0071013|GO:0030425|GO:0005783|GO:0030426|GO:0005654|GO:0005634|GO:1990904|GO:0005681|GO:0003730|GO:0003729|GO:0003723|GO:0007623|GO:0061157|GO:0006397|GO:0000398|GO:0043086</t>
        </is>
      </c>
      <c r="I9088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088" t="inlineStr"/>
      <c r="K9088" t="n">
        <v>633</v>
      </c>
      <c r="L9088" t="n">
        <v>196</v>
      </c>
      <c r="M9088" t="n">
        <v>206</v>
      </c>
      <c r="N9088" t="n">
        <v>195</v>
      </c>
      <c r="O9088" t="inlineStr">
        <is>
          <t>WDLR(195).(196)LMMDPLSGQNR</t>
        </is>
      </c>
      <c r="P9088" t="inlineStr">
        <is>
          <t>WDLRLMMD</t>
        </is>
      </c>
      <c r="Q9088" t="inlineStr">
        <is>
          <t>Internal</t>
        </is>
      </c>
      <c r="R9088" t="inlineStr"/>
      <c r="S9088" t="inlineStr">
        <is>
          <t>S01.151</t>
        </is>
      </c>
      <c r="T9088" t="inlineStr">
        <is>
          <t>trypsin 1</t>
        </is>
      </c>
    </row>
    <row r="9089">
      <c r="A9089" s="1" t="n">
        <v>9087</v>
      </c>
      <c r="B9089" t="inlineStr">
        <is>
          <t>VDIIPGFEFDR</t>
        </is>
      </c>
      <c r="C9089" t="inlineStr">
        <is>
          <t>Q9H4A4</t>
        </is>
      </c>
      <c r="D9089" t="inlineStr">
        <is>
          <t>AMPB_HUMAN</t>
        </is>
      </c>
      <c r="E908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9089" t="inlineStr">
        <is>
          <t>RecName: Full=Aminopeptidase B; Short=AP-B; EC=3.4.11.6; AltName: Full=Arginine aminopeptidase; AltName: Full=Arginyl aminopeptidase;</t>
        </is>
      </c>
      <c r="G9089" t="inlineStr">
        <is>
          <t>Acetylation|Aminopeptidase|Hydrolase|Metal-binding|Metalloprotease|Phosphoprotein|Protease|Reference proteome|Secreted|Zinc</t>
        </is>
      </c>
      <c r="H9089" t="inlineStr">
        <is>
          <t>GO:0070062|GO:0005576|GO:0005615|GO:0005886|GO:0004177|GO:0004301|GO:0070006|GO:0008235|GO:0008270|GO:0006508</t>
        </is>
      </c>
      <c r="I908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9089" t="inlineStr"/>
      <c r="K9089" t="n">
        <v>650</v>
      </c>
      <c r="L9089" t="n">
        <v>471</v>
      </c>
      <c r="M9089" t="n">
        <v>481</v>
      </c>
      <c r="N9089" t="n">
        <v>470</v>
      </c>
      <c r="O9089" t="inlineStr">
        <is>
          <t>KKKR(470).(471)VDIIPGFEFDR</t>
        </is>
      </c>
      <c r="P9089" t="inlineStr">
        <is>
          <t>KKKRVDII</t>
        </is>
      </c>
      <c r="Q9089" t="inlineStr">
        <is>
          <t>Internal</t>
        </is>
      </c>
      <c r="R9089" t="inlineStr"/>
      <c r="S9089" t="inlineStr">
        <is>
          <t>S01.151</t>
        </is>
      </c>
      <c r="T9089" t="inlineStr">
        <is>
          <t>trypsin 1</t>
        </is>
      </c>
    </row>
    <row r="9090">
      <c r="A9090" s="1" t="n">
        <v>9088</v>
      </c>
      <c r="B9090" t="inlineStr">
        <is>
          <t>VDLGSEVYR</t>
        </is>
      </c>
      <c r="C9090" t="inlineStr">
        <is>
          <t>P50479</t>
        </is>
      </c>
      <c r="D9090" t="inlineStr">
        <is>
          <t>PDLI4_HUMAN</t>
        </is>
      </c>
      <c r="E9090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9090" t="inlineStr">
        <is>
          <t>RecName: Full=PDZ and LIM domain protein 4; AltName: Full=LIM protein RIL; AltName: Full=Reversion-induced LIM protein;</t>
        </is>
      </c>
      <c r="G9090" t="inlineStr">
        <is>
          <t>3D-structure|Alternative splicing|Cell projection|Cytoplasm|Cytoskeleton|Endosome|LIM domain|Membrane|Metal-binding|Nucleus|Phosphoprotein|Reference proteome|Synapse|Synaptosome|Zinc</t>
        </is>
      </c>
      <c r="H9090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9090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9090" t="inlineStr"/>
      <c r="K9090" t="n">
        <v>330</v>
      </c>
      <c r="L9090" t="n">
        <v>184</v>
      </c>
      <c r="M9090" t="n">
        <v>192</v>
      </c>
      <c r="N9090" t="n">
        <v>183</v>
      </c>
      <c r="O9090" t="inlineStr">
        <is>
          <t>RDCR(183).(184)VDLGSEVYR</t>
        </is>
      </c>
      <c r="P9090" t="inlineStr">
        <is>
          <t>RDCRVDLG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VDIGDTIIYLVH</t>
        </is>
      </c>
      <c r="C9091" t="inlineStr">
        <is>
          <t>Q9P2J5</t>
        </is>
      </c>
      <c r="D9091" t="inlineStr">
        <is>
          <t>SYLC_HUMAN</t>
        </is>
      </c>
      <c r="E909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9091" t="inlineStr">
        <is>
          <t>RecName: Full=Leucine--tRNA ligase, cytoplasmic; EC=6.1.1.4; AltName: Full=Leucyl-tRNA synthetase; Short=LeuRS;</t>
        </is>
      </c>
      <c r="G9091" t="inlineStr">
        <is>
          <t>3D-structure|Acetylation|Alternative splicing|Aminoacyl-tRNA synthetase|ATP-binding|Cytoplasm|Disease variant|Ligase|Nucleotide-binding|Phosphoprotein|Protein biosynthesis|Reference proteome</t>
        </is>
      </c>
      <c r="H909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909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9091" t="inlineStr"/>
      <c r="K9091" t="n">
        <v>1176</v>
      </c>
      <c r="L9091" t="n">
        <v>1165</v>
      </c>
      <c r="M9091" t="n">
        <v>1176</v>
      </c>
      <c r="N9091" t="n">
        <v>1164</v>
      </c>
      <c r="O9091" t="inlineStr">
        <is>
          <t>NGIR(1164).(1165)VDIGDTIIYLVH</t>
        </is>
      </c>
      <c r="P9091" t="inlineStr">
        <is>
          <t>NGIRVDIG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VDIETPNLEGTLTGPR</t>
        </is>
      </c>
      <c r="C9092" t="inlineStr">
        <is>
          <t>Q09666</t>
        </is>
      </c>
      <c r="D9092" t="inlineStr">
        <is>
          <t>AHNK_HUMAN</t>
        </is>
      </c>
      <c r="E909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9092" t="inlineStr">
        <is>
          <t>RecName: Full=Neuroblast differentiation-associated protein AHNAK; AltName: Full=Desmoyokin;</t>
        </is>
      </c>
      <c r="G9092" t="inlineStr">
        <is>
          <t>3D-structure|Acetylation|Alternative splicing|Isopeptide bond|Methylation|Nucleus|Phosphoprotein|Reference proteome|Repeat|Ubl conjugation</t>
        </is>
      </c>
      <c r="H909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909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9092" t="inlineStr"/>
      <c r="K9092" t="n">
        <v>5890</v>
      </c>
      <c r="L9092" t="n">
        <v>541</v>
      </c>
      <c r="M9092" t="n">
        <v>556</v>
      </c>
      <c r="N9092" t="n">
        <v>540</v>
      </c>
      <c r="O9092" t="inlineStr">
        <is>
          <t>KGSR(540).(541)VDIETPNLEGTLTGPR</t>
        </is>
      </c>
      <c r="P9092" t="inlineStr">
        <is>
          <t>KGSRVDIE</t>
        </is>
      </c>
      <c r="Q9092" t="inlineStr">
        <is>
          <t>Internal</t>
        </is>
      </c>
      <c r="R9092" t="inlineStr"/>
      <c r="S9092" t="inlineStr">
        <is>
          <t>S01.151</t>
        </is>
      </c>
      <c r="T9092" t="inlineStr">
        <is>
          <t>trypsin 1</t>
        </is>
      </c>
    </row>
    <row r="9093">
      <c r="A9093" s="1" t="n">
        <v>9091</v>
      </c>
      <c r="B9093" t="inlineStr">
        <is>
          <t>AVTPLRPGELLFR</t>
        </is>
      </c>
      <c r="C9093" t="inlineStr">
        <is>
          <t>Q9H7B4</t>
        </is>
      </c>
      <c r="D9093" t="inlineStr">
        <is>
          <t>SMYD3_HUMAN</t>
        </is>
      </c>
      <c r="E9093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9093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9093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9093" t="inlineStr">
        <is>
          <t>GO:0005829|GO:0005654|GO:0005634|GO:0140954|GO:0140999|GO:0140939|GO:0046872|GO:0000978|GO:0000993|GO:0001162|GO:0071549|GO:0045184|GO:0034968|GO:0014904|GO:0006469|GO:0006334|GO:0033138|GO:0045944</t>
        </is>
      </c>
      <c r="I9093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histone lysine methylation|P:myotube cell development|P:negative regulation of protein kinase activity|P:nucleosome assembly|P:positive regulation of peptidyl-serine phosphorylation|P:positive regulation of transcription by RNA polymerase II</t>
        </is>
      </c>
      <c r="J9093" t="inlineStr"/>
      <c r="K9093" t="n">
        <v>428</v>
      </c>
      <c r="L9093" t="n">
        <v>20</v>
      </c>
      <c r="M9093" t="n">
        <v>32</v>
      </c>
      <c r="N9093" t="n">
        <v>19</v>
      </c>
      <c r="O9093" t="inlineStr">
        <is>
          <t>NGLR(19).(20)AVTPLRPGELLFR</t>
        </is>
      </c>
      <c r="P9093" t="inlineStr">
        <is>
          <t>NGLRAVTP</t>
        </is>
      </c>
      <c r="Q9093" t="inlineStr">
        <is>
          <t>Internal</t>
        </is>
      </c>
      <c r="R9093" t="inlineStr"/>
      <c r="S9093" t="inlineStr"/>
      <c r="T9093" t="inlineStr"/>
    </row>
    <row r="9094">
      <c r="A9094" s="1" t="n">
        <v>9092</v>
      </c>
      <c r="B9094" t="inlineStr">
        <is>
          <t>AVTTVTQSTPVPGPSVPPPEELQVSPGPR</t>
        </is>
      </c>
      <c r="C9094" t="inlineStr">
        <is>
          <t>P51610</t>
        </is>
      </c>
      <c r="D9094" t="inlineStr">
        <is>
          <t>HCFC1_HUMAN</t>
        </is>
      </c>
      <c r="E9094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9094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9094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9094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9094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9094" t="inlineStr"/>
      <c r="K9094" t="n">
        <v>2035</v>
      </c>
      <c r="L9094" t="n">
        <v>1483</v>
      </c>
      <c r="M9094" t="n">
        <v>1511</v>
      </c>
      <c r="N9094" t="n">
        <v>1482</v>
      </c>
      <c r="O9094" t="inlineStr">
        <is>
          <t>TLTR(1482).(1483)AVTTVTQSTPVPGPSVPPPEELQVSPGPR</t>
        </is>
      </c>
      <c r="P9094" t="inlineStr">
        <is>
          <t>TLTRAVTT</t>
        </is>
      </c>
      <c r="Q9094" t="inlineStr">
        <is>
          <t>Internal</t>
        </is>
      </c>
      <c r="R9094" t="inlineStr"/>
      <c r="S9094" t="inlineStr"/>
      <c r="T9094" t="inlineStr"/>
    </row>
    <row r="9095">
      <c r="A9095" s="1" t="n">
        <v>9093</v>
      </c>
      <c r="B9095" t="inlineStr">
        <is>
          <t>LMMDPLSGQNR</t>
        </is>
      </c>
      <c r="C9095" t="inlineStr">
        <is>
          <t>O43390</t>
        </is>
      </c>
      <c r="D9095" t="inlineStr">
        <is>
          <t>HNRPR_HUMAN</t>
        </is>
      </c>
      <c r="E909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095" t="inlineStr">
        <is>
          <t>RecName: Full=Heterogeneous nuclear ribonucleoprotein R; Short=hnRNP R;</t>
        </is>
      </c>
      <c r="G909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095" t="inlineStr">
        <is>
          <t>GO:0043679|GO:0071013|GO:0030425|GO:0005783|GO:0030426|GO:0005654|GO:0005634|GO:1990904|GO:0005681|GO:0003730|GO:0003729|GO:0003723|GO:0007623|GO:0061157|GO:0006397|GO:0000398|GO:0043086</t>
        </is>
      </c>
      <c r="I909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095" t="inlineStr"/>
      <c r="K9095" t="n">
        <v>633</v>
      </c>
      <c r="L9095" t="n">
        <v>196</v>
      </c>
      <c r="M9095" t="n">
        <v>206</v>
      </c>
      <c r="N9095" t="n">
        <v>195</v>
      </c>
      <c r="O9095" t="inlineStr">
        <is>
          <t>WDLR(195).(196)LMMDPLSGQNR</t>
        </is>
      </c>
      <c r="P9095" t="inlineStr">
        <is>
          <t>WDLRLMMD</t>
        </is>
      </c>
      <c r="Q9095" t="inlineStr">
        <is>
          <t>Internal</t>
        </is>
      </c>
      <c r="R9095" t="inlineStr"/>
      <c r="S9095" t="inlineStr">
        <is>
          <t>S01.151</t>
        </is>
      </c>
      <c r="T9095" t="inlineStr">
        <is>
          <t>trypsin 1</t>
        </is>
      </c>
    </row>
    <row r="9096">
      <c r="A9096" s="1" t="n">
        <v>9094</v>
      </c>
      <c r="B9096" t="inlineStr">
        <is>
          <t>AVSTCAHLFWSGR</t>
        </is>
      </c>
      <c r="C9096" t="inlineStr">
        <is>
          <t>Q96QK1</t>
        </is>
      </c>
      <c r="D9096" t="inlineStr">
        <is>
          <t>VPS35_HUMAN</t>
        </is>
      </c>
      <c r="E9096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9096" t="inlineStr">
        <is>
          <t>RecName: Full=Vacuolar protein sorting-associated protein 35; Short=hVPS35; AltName: Full=Maternal-embryonic 3; AltName: Full=Vesicle protein sorting 35;</t>
        </is>
      </c>
      <c r="G9096" t="inlineStr">
        <is>
          <t>3D-structure|Cytoplasm|Endosome|Host-virus interaction|Membrane|Neurodegeneration|Parkinson disease|Parkinsonism|Phosphoprotein|Protein transport|Reference proteome|Transport</t>
        </is>
      </c>
      <c r="H9096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9096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9096" t="inlineStr"/>
      <c r="K9096" t="n">
        <v>796</v>
      </c>
      <c r="L9096" t="n">
        <v>669</v>
      </c>
      <c r="M9096" t="n">
        <v>681</v>
      </c>
      <c r="N9096" t="n">
        <v>668</v>
      </c>
      <c r="O9096" t="inlineStr">
        <is>
          <t>DQGR(668).(669)AVSTCAHLFWSGR</t>
        </is>
      </c>
      <c r="P9096" t="inlineStr">
        <is>
          <t>DQGRAVST</t>
        </is>
      </c>
      <c r="Q9096" t="inlineStr">
        <is>
          <t>Internal</t>
        </is>
      </c>
      <c r="R9096" t="inlineStr"/>
      <c r="S9096" t="inlineStr"/>
      <c r="T9096" t="inlineStr"/>
    </row>
    <row r="9097">
      <c r="A9097" s="1" t="n">
        <v>9095</v>
      </c>
      <c r="B9097" t="inlineStr">
        <is>
          <t>AWVWNTHADFADECPKPELLAIR</t>
        </is>
      </c>
      <c r="C9097" t="inlineStr">
        <is>
          <t>P43487</t>
        </is>
      </c>
      <c r="D9097" t="inlineStr">
        <is>
          <t>RANG_HUMAN</t>
        </is>
      </c>
      <c r="E9097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097" t="inlineStr">
        <is>
          <t>RecName: Full=Ran-specific GTPase-activating protein; AltName: Full=Ran-binding protein 1; Short=RanBP1;</t>
        </is>
      </c>
      <c r="G9097" t="inlineStr">
        <is>
          <t>3D-structure|Acetylation|Alternative splicing|Direct protein sequencing|GTPase activation|Isopeptide bond|Phosphoprotein|Reference proteome|Ubl conjugation</t>
        </is>
      </c>
      <c r="H9097" t="inlineStr">
        <is>
          <t>GO:0005813|GO:0005737|GO:0005829|GO:0005635|GO:0005643|GO:0005634|GO:0045296|GO:0005092|GO:0005096|GO:0031267|GO:0006913|GO:0046604|GO:0007165</t>
        </is>
      </c>
      <c r="I9097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097" t="inlineStr"/>
      <c r="K9097" t="n">
        <v>201</v>
      </c>
      <c r="L9097" t="n">
        <v>119</v>
      </c>
      <c r="M9097" t="n">
        <v>141</v>
      </c>
      <c r="N9097" t="n">
        <v>118</v>
      </c>
      <c r="O9097" t="inlineStr">
        <is>
          <t>GSDR(118).(119)AWVWNTHADFADECPKPELLAIR</t>
        </is>
      </c>
      <c r="P9097" t="inlineStr">
        <is>
          <t>GSDRAWVW</t>
        </is>
      </c>
      <c r="Q9097" t="inlineStr">
        <is>
          <t>Internal</t>
        </is>
      </c>
      <c r="R9097" t="inlineStr"/>
      <c r="S9097" t="inlineStr">
        <is>
          <t>S01.151</t>
        </is>
      </c>
      <c r="T9097" t="inlineStr">
        <is>
          <t>trypsin 1</t>
        </is>
      </c>
    </row>
    <row r="9098">
      <c r="A9098" s="1" t="n">
        <v>9096</v>
      </c>
      <c r="B9098" t="inlineStr">
        <is>
          <t>IMNVIGEPIDER</t>
        </is>
      </c>
      <c r="C9098" t="inlineStr">
        <is>
          <t>P06576</t>
        </is>
      </c>
      <c r="D9098" t="inlineStr">
        <is>
          <t>ATPB_HUMAN</t>
        </is>
      </c>
      <c r="E909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098" t="inlineStr">
        <is>
          <t>RecName: Full=ATP synthase subunit beta, mitochondrial {ECO:0000305}; EC=7.1.2.2; AltName: Full=ATP synthase F1 subunit beta {ECO:0000312|HGNC:HGNC:830}; Flags: Precursor;</t>
        </is>
      </c>
      <c r="G909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09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09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098" t="inlineStr"/>
      <c r="K9098" t="n">
        <v>529</v>
      </c>
      <c r="L9098" t="n">
        <v>144</v>
      </c>
      <c r="M9098" t="n">
        <v>155</v>
      </c>
      <c r="N9098" t="n">
        <v>143</v>
      </c>
      <c r="O9098" t="inlineStr">
        <is>
          <t>TLGR(143).(144)IMNVIGEPIDER</t>
        </is>
      </c>
      <c r="P9098" t="inlineStr">
        <is>
          <t>TLGRIMNV</t>
        </is>
      </c>
      <c r="Q9098" t="inlineStr">
        <is>
          <t>Internal</t>
        </is>
      </c>
      <c r="R9098" t="inlineStr"/>
      <c r="S9098" t="inlineStr">
        <is>
          <t>M10.003|S01.151</t>
        </is>
      </c>
      <c r="T9098" t="inlineStr">
        <is>
          <t>matrix metallopeptidase-2|trypsin 1</t>
        </is>
      </c>
    </row>
    <row r="9099">
      <c r="A9099" s="1" t="n">
        <v>9097</v>
      </c>
      <c r="B9099" t="inlineStr">
        <is>
          <t>VCDCSTPSECR</t>
        </is>
      </c>
      <c r="C9099" t="inlineStr">
        <is>
          <t>Q08554</t>
        </is>
      </c>
      <c r="D9099" t="inlineStr">
        <is>
          <t>DSC1_HUMAN</t>
        </is>
      </c>
      <c r="E9099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9099" t="inlineStr">
        <is>
          <t>RecName: Full=Desmocollin-1; AltName: Full=Cadherin family member 1; AltName: Full=Desmosomal glycoprotein 2/3; Short=DG2/DG3; Flags: Precursor;</t>
        </is>
      </c>
      <c r="G9099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9099" t="inlineStr">
        <is>
          <t>GO:0001533|GO:0030057|GO:0070062|GO:0101003|GO:0005921|GO:0016020|GO:0005886|GO:0005509|GO:0098609|GO:0007156</t>
        </is>
      </c>
      <c r="I9099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9099" t="inlineStr"/>
      <c r="K9099" t="n">
        <v>894</v>
      </c>
      <c r="L9099" t="n">
        <v>664</v>
      </c>
      <c r="M9099" t="n">
        <v>674</v>
      </c>
      <c r="N9099" t="n">
        <v>663</v>
      </c>
      <c r="O9099" t="inlineStr">
        <is>
          <t>LTVR(663).(664)VCDCSTPSECR</t>
        </is>
      </c>
      <c r="P9099" t="inlineStr">
        <is>
          <t>LTVRVCDC</t>
        </is>
      </c>
      <c r="Q9099" t="inlineStr">
        <is>
          <t>Internal</t>
        </is>
      </c>
      <c r="R9099" t="inlineStr"/>
      <c r="S9099" t="inlineStr"/>
      <c r="T9099" t="inlineStr"/>
    </row>
    <row r="9100">
      <c r="A9100" s="1" t="n">
        <v>9098</v>
      </c>
      <c r="B9100" t="inlineStr">
        <is>
          <t>LMVSMLDR</t>
        </is>
      </c>
      <c r="C9100" t="inlineStr">
        <is>
          <t>P30626</t>
        </is>
      </c>
      <c r="D9100" t="inlineStr">
        <is>
          <t>SORCN_HUMAN</t>
        </is>
      </c>
      <c r="E9100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9100" t="inlineStr">
        <is>
          <t>RecName: Full=Sorcin; AltName: Full=22 kDa protein; AltName: Full=CP-22; Short=CP22; AltName: Full=V19;</t>
        </is>
      </c>
      <c r="G9100" t="inlineStr">
        <is>
          <t>3D-structure|Alternative splicing|Calcium|Cytoplasm|Direct protein sequencing|Membrane|Metal-binding|Reference proteome|Repeat|Sarcoplasmic reticulum</t>
        </is>
      </c>
      <c r="H9100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9100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9100" t="inlineStr"/>
      <c r="K9100" t="n">
        <v>198</v>
      </c>
      <c r="L9100" t="n">
        <v>77</v>
      </c>
      <c r="M9100" t="n">
        <v>84</v>
      </c>
      <c r="N9100" t="n">
        <v>76</v>
      </c>
      <c r="O9100" t="inlineStr">
        <is>
          <t>ETCR(76).(77)LMVSMLDR</t>
        </is>
      </c>
      <c r="P9100" t="inlineStr">
        <is>
          <t>ETCRLMVS</t>
        </is>
      </c>
      <c r="Q9100" t="inlineStr">
        <is>
          <t>Internal</t>
        </is>
      </c>
      <c r="R9100" t="inlineStr"/>
      <c r="S9100" t="inlineStr">
        <is>
          <t>S01.151</t>
        </is>
      </c>
      <c r="T9100" t="inlineStr">
        <is>
          <t>trypsin 1</t>
        </is>
      </c>
    </row>
    <row r="9101">
      <c r="A9101" s="1" t="n">
        <v>9099</v>
      </c>
      <c r="B9101" t="inlineStr">
        <is>
          <t>AYEPQGGSGYDYSYAGGR</t>
        </is>
      </c>
      <c r="C9101" t="inlineStr">
        <is>
          <t>P61978</t>
        </is>
      </c>
      <c r="D9101" t="inlineStr">
        <is>
          <t>HNRPK_HUMAN</t>
        </is>
      </c>
      <c r="E910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101" t="inlineStr">
        <is>
          <t>RecName: Full=Heterogeneous nuclear ribonucleoprotein K; Short=hnRNP K; AltName: Full=Transformation up-regulated nuclear protein; Short=TUNP;</t>
        </is>
      </c>
      <c r="G910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10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10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101" t="inlineStr"/>
      <c r="K9101" t="n">
        <v>463</v>
      </c>
      <c r="L9101" t="n">
        <v>360</v>
      </c>
      <c r="M9101" t="n">
        <v>377</v>
      </c>
      <c r="N9101" t="n">
        <v>359</v>
      </c>
      <c r="O9101" t="inlineStr">
        <is>
          <t>EWQM(359).(360)AYEPQGGSGYDYSYAGGR</t>
        </is>
      </c>
      <c r="P9101" t="inlineStr">
        <is>
          <t>EWQMAYEP</t>
        </is>
      </c>
      <c r="Q9101" t="inlineStr">
        <is>
          <t>Internal</t>
        </is>
      </c>
      <c r="R9101" t="inlineStr"/>
      <c r="S9101" t="inlineStr">
        <is>
          <t>S01.139</t>
        </is>
      </c>
      <c r="T9101" t="inlineStr">
        <is>
          <t>granzyme M</t>
        </is>
      </c>
    </row>
    <row r="9102">
      <c r="A9102" s="1" t="n">
        <v>9100</v>
      </c>
      <c r="B9102" t="inlineStr">
        <is>
          <t>AYFAVFDGHGGVDAAR</t>
        </is>
      </c>
      <c r="C9102" t="inlineStr">
        <is>
          <t>P49593</t>
        </is>
      </c>
      <c r="D9102" t="inlineStr">
        <is>
          <t>PPM1F_HUMAN</t>
        </is>
      </c>
      <c r="E9102" t="inlineStr">
        <is>
          <t>MSSGAPQKSSPMASGAEETPGFLDTLLQDFPALLNPEDPLPWKAPGTVLSQEEVEGELAELAMGFLGSRKAPPPLAAALAHEAVSQLLQTDLSEFRKLPREEEEEEEDDDEEEKAPVTLLDAQSLAQSFFNRLWEVAGQWQKQVPLAARASQRQWLVSIHAIRNTRRKMEDRHVSLPSFNQLFGLSDPVNRAYFAVFDGHGGVDAARYAAVHVHTNAARQPELPTDPEGALREAFRRTDQMFLRKAKRERLQSGTTGVCALIAGATLHVAWLGDSQVILVQQGQVVKLMEPHRPERQDEKARIEALGGFVSHMDCWRVNGTLAVSRAIGDVFQKPYVSGEADAASRALTGSEDYLLLACDGFFDVVPHQEVVGLVQSHLTRQQGSGLRVAEELVAAARERGSHDNITVMVVFLRDPQELLEGGNQGEGDPQAEGRRQDLPSSLPEPETQAPPRS</t>
        </is>
      </c>
      <c r="F9102" t="inlineStr">
        <is>
          <t>RecName: Full=Protein phosphatase 1F; EC=3.1.3.16; AltName: Full=Ca(2+)/calmodulin-dependent protein kinase phosphatase; Short=CaM-kinase phosphatase; Short=CaMKPase; AltName: Full=Partner of PIX 2; AltName: Full=Protein fem-2 homolog; Short=hFem-2;</t>
        </is>
      </c>
      <c r="G9102" t="inlineStr">
        <is>
          <t>Alternative splicing|Apoptosis|Hydrolase|Magnesium|Manganese|Metal-binding|Phosphoprotein|Protein phosphatase|Reference proteome</t>
        </is>
      </c>
      <c r="H9102" t="inlineStr">
        <is>
          <t>GO:0005829|GO:0005634|GO:0048471|GO:0032991|GO:0033192|GO:0046872|GO:0017018|GO:0004722|GO:0008138|GO:0071466|GO:0097193|GO:2000048|GO:0045892|GO:0033137|GO:0006469|GO:0044387|GO:0051224|GO:0070262|GO:0035970|GO:0030335|GO:0010811|GO:0050921|GO:0043280|GO:0010634|GO:0051894|GO:0010628|GO:0045927|GO:0051496|GO:0006470|GO:0032880</t>
        </is>
      </c>
      <c r="I9102" t="inlineStr">
        <is>
          <t>C:cytosol|C:nucleus|C:perinuclear region of cytoplasm|C:protein-containing complex|F:calmodulin-dependent protein phosphatase activity|F:metal ion binding|F:myosin phosphatase activity|F:protein serine/threonine phosphatase activity|F:protein tyrosine/serine/threonine phosphatase activity|P:cellular response to xenobiotic stimulus|P:intrinsic apoptotic signaling pathway|P:negative regulation of cell-cell adhesion mediated by cadherin|P:negative regulation of DNA-templated transcription|P:negative regulation of peptidyl-serine phosphorylation|P:negative regulation of protein kinase activity|P:negative regulation of protein kinase activity by regulation of protein phosphorylation|P:negative regulation of protein transport|P:peptidyl-serine dephosphorylation|P:peptidyl-threonine dephosphorylation|P:positive regulation of cell migration|P:positive regulation of cell-substrate adhesion|P:positive regulation of chemotaxis|P:positive regulation of cysteine-type endopeptidase activity involved in apoptotic process|P:positive regulation of epithelial cell migration|P:positive regulation of focal adhesion assembly|P:positive regulation of gene expression|P:positive regulation of growth|P:positive regulation of stress fiber assembly|P:protein dephosphorylation|P:regulation of protein localization</t>
        </is>
      </c>
      <c r="J9102" t="inlineStr"/>
      <c r="K9102" t="n">
        <v>454</v>
      </c>
      <c r="L9102" t="n">
        <v>192</v>
      </c>
      <c r="M9102" t="n">
        <v>207</v>
      </c>
      <c r="N9102" t="n">
        <v>191</v>
      </c>
      <c r="O9102" t="inlineStr">
        <is>
          <t>PVNR(191).(192)AYFAVFDGHGGVDAAR</t>
        </is>
      </c>
      <c r="P9102" t="inlineStr">
        <is>
          <t>PVNRAYFA</t>
        </is>
      </c>
      <c r="Q9102" t="inlineStr">
        <is>
          <t>Internal</t>
        </is>
      </c>
      <c r="R9102" t="inlineStr"/>
      <c r="S9102" t="inlineStr">
        <is>
          <t>S01.151</t>
        </is>
      </c>
      <c r="T9102" t="inlineStr">
        <is>
          <t>trypsin 1</t>
        </is>
      </c>
    </row>
    <row r="9103">
      <c r="A9103" s="1" t="n">
        <v>9101</v>
      </c>
      <c r="B9103" t="inlineStr">
        <is>
          <t>AYFPGPNIGGDTHFDSAEPWTVR</t>
        </is>
      </c>
      <c r="C9103" t="inlineStr">
        <is>
          <t>P50281</t>
        </is>
      </c>
      <c r="D9103" t="inlineStr">
        <is>
          <t>MMP14_HUMAN</t>
        </is>
      </c>
      <c r="E9103" t="inlineStr">
        <is>
          <t>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</t>
        </is>
      </c>
      <c r="F9103" t="inlineStr">
        <is>
          <t>RecName: Full=Matrix metalloproteinase-14; Short=MMP-14; EC=3.4.24.80; AltName: Full=MMP-X1; AltName: Full=Membrane-type matrix metalloproteinase 1; Short=MT-MMP 1; Short=MTMMP1; AltName: Full=Membrane-type-1 matrix metalloproteinase; Short=MT1-MMP; Short=MT1MMP; Flags: Precursor;</t>
        </is>
      </c>
      <c r="G9103" t="inlineStr">
        <is>
          <t>3D-structure|Calcium|Cleavage on pair of basic residues|Cytoplasm|Direct protein sequencing|Disease variant|Disulfide bond|Hydrolase|Membrane|Metal-binding|Metalloprotease|Phosphoprotein|Protease|Reference proteome|Repeat|Signal|Transmembrane|Transmembrane helix|Zinc|Zymogen</t>
        </is>
      </c>
      <c r="H9103" t="inlineStr">
        <is>
          <t>GO:0031410|GO:0005829|GO:0031012|GO:0005615|GO:0005925|GO:0005796|GO:0045111|GO:0044354|GO:0042470|GO:0005634|GO:0005886|GO:0004175|GO:0005178|GO:0070006|GO:0004222|GO:0004252|GO:0008270|GO:0001525|GO:0043615|GO:0048754|GO:0048870|GO:0035988|GO:0030574|GO:0097094|GO:0048701|GO:0001958|GO:0035987|GO:0001935|GO:0022617|GO:0030198|GO:0060322|GO:0030324|GO:0008584|GO:0051895|GO:0045746|GO:0001541|GO:0045579|GO:0030307|GO:0030335|GO:1905523|GO:0010831|GO:0010954|GO:0016485|GO:0006508|GO:1903076|GO:0043627|GO:0001666|GO:0009612|GO:1990834|GO:0014070|GO:0006979|GO:0001501|GO:0048771|GO:0031638</t>
        </is>
      </c>
      <c r="I9103" t="inlineStr">
        <is>
          <t>C:cytoplasmic vesicle|C:cytosol|C:extracellular matrix|C:extracellular space|C:focal adhesion|C:Golgi lumen|C:intermediate filament cytoskeleton|C:macropinosome|C:melanosome|C:nucleus|C:plasma membrane|F:endopeptidase activity|F:integrin binding|F:metalloaminopeptidase activity|F:metalloendopeptidase activity|F:serine-type endopeptidase activity|F:zinc ion binding|P:angiogenesis|P:astrocyte cell migration|P:branching morphogenesis of an epithelial tube|P:cell motility|P:chondrocyte proliferation|P:collagen catabolic process|P:craniofacial suture morphogenesis|P:embryonic cranial skeleton morphogenesis|P:endochondral ossification|P:endodermal cell differentiation|P:endothelial cell proliferation|P:extracellular matrix disassembly|P:extracellular matrix organization|P:head development|P:lung development|P:male gonad development|P:negative regulation of focal adhesion assembly|P:negative regulation of Notch signaling pathway|P:ovarian follicle development|P:positive regulation of B cell differentiation|P:positive regulation of cell growth|P:positive regulation of cell migration|P:positive regulation of macrophage migration|P:positive regulation of myotube differentiation|P:positive regulation of protein processing|P:protein processing|P:proteolysis|P:regulation of protein localization to plasma membrane|P:response to estrogen|P:response to hypoxia|P:response to mechanical stimulus|P:response to odorant|P:response to organic cyclic compound|P:response to oxidative stress|P:skeletal system development|P:tissue remodeling|P:zymogen activation</t>
        </is>
      </c>
      <c r="J9103" t="inlineStr"/>
      <c r="K9103" t="n">
        <v>582</v>
      </c>
      <c r="L9103" t="n">
        <v>202</v>
      </c>
      <c r="M9103" t="n">
        <v>224</v>
      </c>
      <c r="N9103" t="n">
        <v>201</v>
      </c>
      <c r="O9103" t="inlineStr">
        <is>
          <t>FLAH(201).(202)AYFPGPNIGGDTHFDSAEPWTVR</t>
        </is>
      </c>
      <c r="P9103" t="inlineStr">
        <is>
          <t>FLAHAYFP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VAQLEQVYIR</t>
        </is>
      </c>
      <c r="C9104" t="inlineStr">
        <is>
          <t>P62318</t>
        </is>
      </c>
      <c r="D9104" t="inlineStr">
        <is>
          <t>SMD3_HUMAN</t>
        </is>
      </c>
      <c r="E9104" t="inlineStr">
        <is>
          <t>MSIGVPIKVLHEAEGHIVTCETNTGEVYRGKLIEAEDNMNCQMSNITVTYRDGRVAQLEQVYIRGSKIRFLILPDMLKNAPMLKSMKNKNQGSGAGRGKAAILKAQVAARGRGRGMGRGNIFQKRR</t>
        </is>
      </c>
      <c r="F9104" t="inlineStr">
        <is>
          <t>RecName: Full=Small nuclear ribonucleoprotein Sm D3; Short=Sm-D3; AltName: Full=snRNP core protein D3;</t>
        </is>
      </c>
      <c r="G9104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9104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9104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9104" t="inlineStr"/>
      <c r="K9104" t="n">
        <v>126</v>
      </c>
      <c r="L9104" t="n">
        <v>55</v>
      </c>
      <c r="M9104" t="n">
        <v>64</v>
      </c>
      <c r="N9104" t="n">
        <v>54</v>
      </c>
      <c r="O9104" t="inlineStr">
        <is>
          <t>RDGR(54).(55)VAQLEQVYIR</t>
        </is>
      </c>
      <c r="P9104" t="inlineStr">
        <is>
          <t>RDGRVAQL</t>
        </is>
      </c>
      <c r="Q9104" t="inlineStr">
        <is>
          <t>Internal</t>
        </is>
      </c>
      <c r="R9104" t="inlineStr"/>
      <c r="S9104" t="inlineStr">
        <is>
          <t>S01.151</t>
        </is>
      </c>
      <c r="T9104" t="inlineStr">
        <is>
          <t>trypsin 1</t>
        </is>
      </c>
    </row>
    <row r="9105">
      <c r="A9105" s="1" t="n">
        <v>9103</v>
      </c>
      <c r="B9105" t="inlineStr">
        <is>
          <t>AYGGGYGGYDDYNGYNDGYGFGSDR</t>
        </is>
      </c>
      <c r="C9105" t="inlineStr">
        <is>
          <t>P31943</t>
        </is>
      </c>
      <c r="D9105" t="inlineStr">
        <is>
          <t>HNRH1_HUMAN</t>
        </is>
      </c>
      <c r="E910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105" t="inlineStr">
        <is>
          <t>RecName: Full=Heterogeneous nuclear ribonucleoprotein H; Short=hnRNP H; Contains: RecName: Full=Heterogeneous nuclear ribonucleoprotein H, N-terminally processed;</t>
        </is>
      </c>
      <c r="G910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105" t="inlineStr">
        <is>
          <t>GO:0071013|GO:0005829|GO:0016020|GO:0005654|GO:0005634|GO:1990904|GO:0042802|GO:0008266|GO:0003723|GO:0000398|GO:0043484|GO:0006396</t>
        </is>
      </c>
      <c r="I910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105" t="inlineStr"/>
      <c r="K9105" t="n">
        <v>449</v>
      </c>
      <c r="L9105" t="n">
        <v>235</v>
      </c>
      <c r="M9105" t="n">
        <v>259</v>
      </c>
      <c r="N9105" t="n">
        <v>234</v>
      </c>
      <c r="O9105" t="inlineStr">
        <is>
          <t>MRRG(234).(235)AYGGGYGGYDDYNGYNDGYGFGSDR</t>
        </is>
      </c>
      <c r="P9105" t="inlineStr">
        <is>
          <t>MRRGAYGG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AYHLQDDGTQTVR</t>
        </is>
      </c>
      <c r="C9106" t="inlineStr">
        <is>
          <t>Q96DZ1</t>
        </is>
      </c>
      <c r="D9106" t="inlineStr">
        <is>
          <t>ERLEC_HUMAN</t>
        </is>
      </c>
      <c r="E9106" t="inlineStr">
        <is>
          <t>MEEGGGGVRSLVPGGPVLLVLCGLLEASGGGRALPQLSDDIPFRVNWPGTEFSLPTTGVLYKEDNYVIMTTAHKEKYKCILPLVTSGDEEEEKDYKGPNPRELLEPLFKQSSCSYRIESYWTYEVCHGKHIRQYHEEKETGQKINIHEYYLGNMLAKNLLFEKEREAEEKEKSNEIPTKNIEGQMTPYYPVGMGNGTPCSLKQNRPRSSTVMYICHPESKHEILSVAEVTTCEYEVVILTPLLCSHPKYRFRASPVNDIFCQSLPGSPFKPLTLRQLEQQEEILRVPFRRNKEEDLQSTKEERFPAIHKSIAIGSQPVLTVGTTHISKLTDDQLIKEFLSGSYCFRGGVGWWKYEFCYGKHVHQYHEDKDSGKTSVVVGTWNQEEHIEWAKKNTARAYHLQDDGTQTVRMVSHFYGNGDICDITDKPRQVTVKLKCKESDSPHAVTVYMLEPHSCQYILGVESPVICKILDTADENGLLSLPN</t>
        </is>
      </c>
      <c r="F9106" t="inlineStr">
        <is>
          <t>RecName: Full=Endoplasmic reticulum lectin 1; AltName: Full=ER lectin; Short=Erlectin; AltName: Full=XTP3-transactivated gene B protein; Flags: Precursor;</t>
        </is>
      </c>
      <c r="G9106" t="inlineStr">
        <is>
          <t>Alternative splicing|Disulfide bond|Endoplasmic reticulum|Glycoprotein|Reference proteome|Repeat|Signal</t>
        </is>
      </c>
      <c r="H9106" t="inlineStr">
        <is>
          <t>GO:0005788|GO:0044322|GO:0051082|GO:0030968|GO:0036503|GO:1904153|GO:0030970|GO:0030433</t>
        </is>
      </c>
      <c r="I9106" t="inlineStr">
        <is>
          <t>C:endoplasmic reticulum lumen|C:endoplasmic reticulum quality control compartment|F:unfolded protein binding|P:endoplasmic reticulum unfolded protein response|P:ERAD pathway|P:negative regulation of retrograde protein transport, ER to cytosol|P:retrograde protein transport, ER to cytosol|P:ubiquitin-dependent ERAD pathway</t>
        </is>
      </c>
      <c r="J9106" t="inlineStr"/>
      <c r="K9106" t="n">
        <v>483</v>
      </c>
      <c r="L9106" t="n">
        <v>397</v>
      </c>
      <c r="M9106" t="n">
        <v>409</v>
      </c>
      <c r="N9106" t="n">
        <v>396</v>
      </c>
      <c r="O9106" t="inlineStr">
        <is>
          <t>NTAR(396).(397)AYHLQDDGTQTVR</t>
        </is>
      </c>
      <c r="P9106" t="inlineStr">
        <is>
          <t>NTARAYHL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VASEQSSQPTCTVGVWIDVGSR</t>
        </is>
      </c>
      <c r="C9107" t="inlineStr">
        <is>
          <t>P31930</t>
        </is>
      </c>
      <c r="D9107" t="inlineStr">
        <is>
          <t>QCR1_HUMAN</t>
        </is>
      </c>
      <c r="E910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910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910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9107" t="inlineStr">
        <is>
          <t>GO:0005743|GO:0005746|GO:0005750|GO:0005739|GO:0046872|GO:0044877|GO:0008121|GO:0031625|GO:0009060|GO:0045333|GO:0006122|GO:0006119|GO:0014823|GO:0043279</t>
        </is>
      </c>
      <c r="I910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9107" t="inlineStr"/>
      <c r="K9107" t="n">
        <v>480</v>
      </c>
      <c r="L9107" t="n">
        <v>59</v>
      </c>
      <c r="M9107" t="n">
        <v>80</v>
      </c>
      <c r="N9107" t="n">
        <v>58</v>
      </c>
      <c r="O9107" t="inlineStr">
        <is>
          <t>NGLR(58).(59)VASEQSSQPTCTVGVWIDVGSR</t>
        </is>
      </c>
      <c r="P9107" t="inlineStr">
        <is>
          <t>NGLRVASE</t>
        </is>
      </c>
      <c r="Q9107" t="inlineStr">
        <is>
          <t>Internal</t>
        </is>
      </c>
      <c r="R9107" t="inlineStr"/>
      <c r="S9107" t="inlineStr"/>
      <c r="T9107" t="inlineStr"/>
    </row>
    <row r="9108">
      <c r="A9108" s="1" t="n">
        <v>9106</v>
      </c>
      <c r="B9108" t="inlineStr">
        <is>
          <t>LMVSMLDR</t>
        </is>
      </c>
      <c r="C9108" t="inlineStr">
        <is>
          <t>P30626</t>
        </is>
      </c>
      <c r="D9108" t="inlineStr">
        <is>
          <t>SORCN_HUMAN</t>
        </is>
      </c>
      <c r="E9108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9108" t="inlineStr">
        <is>
          <t>RecName: Full=Sorcin; AltName: Full=22 kDa protein; AltName: Full=CP-22; Short=CP22; AltName: Full=V19;</t>
        </is>
      </c>
      <c r="G9108" t="inlineStr">
        <is>
          <t>3D-structure|Alternative splicing|Calcium|Cytoplasm|Direct protein sequencing|Membrane|Metal-binding|Reference proteome|Repeat|Sarcoplasmic reticulum</t>
        </is>
      </c>
      <c r="H9108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9108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9108" t="inlineStr"/>
      <c r="K9108" t="n">
        <v>198</v>
      </c>
      <c r="L9108" t="n">
        <v>77</v>
      </c>
      <c r="M9108" t="n">
        <v>84</v>
      </c>
      <c r="N9108" t="n">
        <v>76</v>
      </c>
      <c r="O9108" t="inlineStr">
        <is>
          <t>ETCR(76).(77)LMVSMLDR</t>
        </is>
      </c>
      <c r="P9108" t="inlineStr">
        <is>
          <t>ETCRLMVS</t>
        </is>
      </c>
      <c r="Q9108" t="inlineStr">
        <is>
          <t>Internal</t>
        </is>
      </c>
      <c r="R9108" t="inlineStr"/>
      <c r="S9108" t="inlineStr">
        <is>
          <t>S01.151</t>
        </is>
      </c>
      <c r="T9108" t="inlineStr">
        <is>
          <t>trypsin 1</t>
        </is>
      </c>
    </row>
    <row r="9109">
      <c r="A9109" s="1" t="n">
        <v>9107</v>
      </c>
      <c r="B9109" t="inlineStr">
        <is>
          <t>VAPNFKTEPIETKFYETKEESYSPSKDR</t>
        </is>
      </c>
      <c r="C9109" t="inlineStr">
        <is>
          <t>Q96T23</t>
        </is>
      </c>
      <c r="D9109" t="inlineStr">
        <is>
          <t>RSF1_HUMAN</t>
        </is>
      </c>
      <c r="E9109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9109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9109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9109" t="inlineStr">
        <is>
          <t>GO:0005654|GO:0005634|GO:0031213|GO:0042393|GO:0140751|GO:0046872|GO:0006338|GO:0006352|GO:0043392|GO:0045892|GO:0006334|GO:0045893|GO:0050434|GO:0006355</t>
        </is>
      </c>
      <c r="I9109" t="inlineStr">
        <is>
          <t>C:nucleoplasm|C:nucleus|C:RSF complex|F:histone binding|F:histone octamer slider activity|F:metal ion binding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9109" t="inlineStr"/>
      <c r="K9109" t="n">
        <v>1441</v>
      </c>
      <c r="L9109" t="n">
        <v>451</v>
      </c>
      <c r="M9109" t="n">
        <v>478</v>
      </c>
      <c r="N9109" t="n">
        <v>450</v>
      </c>
      <c r="O9109" t="inlineStr">
        <is>
          <t>SDER(450).(451)VAPNFKTEPIETKFYETKEESYSPSKDR</t>
        </is>
      </c>
      <c r="P9109" t="inlineStr">
        <is>
          <t>SDERVAPN</t>
        </is>
      </c>
      <c r="Q9109" t="inlineStr">
        <is>
          <t>Internal</t>
        </is>
      </c>
      <c r="R9109" t="inlineStr"/>
      <c r="S9109" t="inlineStr"/>
      <c r="T9109" t="inlineStr"/>
    </row>
    <row r="9110">
      <c r="A9110" s="1" t="n">
        <v>9108</v>
      </c>
      <c r="B9110" t="inlineStr">
        <is>
          <t>INAELLFR</t>
        </is>
      </c>
      <c r="C9110" t="inlineStr">
        <is>
          <t>Q14149</t>
        </is>
      </c>
      <c r="D9110" t="inlineStr">
        <is>
          <t>MORC3_HUMAN</t>
        </is>
      </c>
      <c r="E9110" t="inlineStr">
        <is>
          <t>MAAQPPRGIRLSALCPKFLHTNSTSHTWPFSAVAELIDNAYDPDVNAKQIWIDKTVINDHICLTFTDNGNGMTSDKLHKMLSFGFSDKVTMNGHVPVGLYGNGFKSGSMRLGKDAIVFTKNGESMSVGLLSQTYLEVIKAEHVVVPIVAFNKHRQMINLAESKASLAAILEHSLFSTEQKLLAELDAIIGKKGTRIIIWNLRSYKNATEFDFEKDKYDIRIPEDLDEITGKKGYKKQERMDQIAPESDYSLRAYCSILYLKPRMQIILRGQKVKTQLVSKSLAYIERDVYRPKFLSKTVRITFGFNCRNKDHYGIMMYHRNRLIKAYEKVGCQLRANNMGVGVVGIIECNFLKPTHNKQDFDYTNEYRLTITALGEKLNDYWNEMKVKKNTEYPLNLPVEDIQKRPDQTWVQCDACLKWRKLPDGMDQLPEKWYCSNNPDPQFRNCEVPEEPEDEDLVHPTYEKTYKKTNKEKFRIRQPEMIPRINAELLFRPTALSTPSFSSPKESVPRRHLSEGTNSYATRLLNNHQVPPQSEPESNSLKRRLSTRSSILNAKNRRLSSQFENSVYKGDDDDEDVIILEENSTPKPAVDHDIDMKSEQSHVEQGGVQVEFVGDSEPCGQTGSTSTSSSRCDQGNTAATQTEVPSLVVKKEETVEDEIDVRNDAVILPSCVEAEAKIHETQETTDKSADDAGCQLQELRNQLLLVTEEKENYKRQCHMFTDQIKVLQQRILEMNDKYVKKETCHQSTETDAVFLLESINGKSESPDHMVSQYQQALEEIERLKKQCSALQHVKAECSQCSNNESKSEMDEMAVQLDDVFRQLDKCSIERDQYKSEVELLEMEKSQIRSQCEELKTEVEQLKSTNQQTATDVSTSSNIEESVNHMDGESLKLRSLRVNVGQLLAMIVPDLDLQQVNYDVDVVDEILGQVVEQMSEISST</t>
        </is>
      </c>
      <c r="F9110" t="inlineStr">
        <is>
          <t>RecName: Full=MORC family CW-type zinc finger protein 3; AltName: Full=Nuclear matrix protein 2 {ECO:0000303|PubMed:11927593}; AltName: Full=Zinc finger CW-type coiled-coil domain protein 3;</t>
        </is>
      </c>
      <c r="G9110" t="inlineStr">
        <is>
          <t>3D-structure|Chromosome|Coiled coil|Host-virus interaction|Immunity|Innate immunity|Isopeptide bond|Metal-binding|Nucleus|Phosphoprotein|Reference proteome|RNA-binding|Ubl conjugation|Zinc|Zinc-finger</t>
        </is>
      </c>
      <c r="H9110" t="inlineStr">
        <is>
          <t>GO:0000785|GO:0016363|GO:0005654|GO:0005634|GO:0016605|GO:0016887|GO:0003677|GO:0035064|GO:0030674|GO:0003723|GO:0008270|GO:0140374|GO:0051457|GO:0048147|GO:0032688|GO:0000122|GO:0018105|GO:2000774|GO:0009791|GO:0006468|GO:0050821</t>
        </is>
      </c>
      <c r="I9110" t="inlineStr">
        <is>
          <t>C:chromatin|C:nuclear matrix|C:nucleoplasm|C:nucleus|C:PML body|F:ATP hydrolysis activity|F:DNA binding|F:methylated histone binding|F:protein-macromolecule adaptor activity|F:RNA binding|F:zinc ion binding|P:antiviral innate immune response|P:maintenance of protein location in nucleus|P:negative regulation of fibroblast proliferation|P:negative regulation of interferon-beta production|P:negative regulation of transcription by RNA polymerase II|P:peptidyl-serine phosphorylation|P:positive regulation of cellular senescence|P:post-embryonic development|P:protein phosphorylation|P:protein stabilization</t>
        </is>
      </c>
      <c r="J9110" t="inlineStr"/>
      <c r="K9110" t="n">
        <v>939</v>
      </c>
      <c r="L9110" t="n">
        <v>485</v>
      </c>
      <c r="M9110" t="n">
        <v>492</v>
      </c>
      <c r="N9110" t="n">
        <v>484</v>
      </c>
      <c r="O9110" t="inlineStr">
        <is>
          <t>MIPR(484).(485)INAELLFR</t>
        </is>
      </c>
      <c r="P9110" t="inlineStr">
        <is>
          <t>MIPRINAE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AYHQKIDSNLDELSMGLGR</t>
        </is>
      </c>
      <c r="C9111" t="inlineStr">
        <is>
          <t>O95721</t>
        </is>
      </c>
      <c r="D9111" t="inlineStr">
        <is>
          <t>SNP29_HUMAN</t>
        </is>
      </c>
      <c r="E9111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9111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9111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9111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9111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9111" t="inlineStr"/>
      <c r="K9111" t="n">
        <v>258</v>
      </c>
      <c r="L9111" t="n">
        <v>197</v>
      </c>
      <c r="M9111" t="n">
        <v>215</v>
      </c>
      <c r="N9111" t="n">
        <v>196</v>
      </c>
      <c r="O9111" t="inlineStr">
        <is>
          <t>PHLR(196).(197)AYHQKIDSNLDELSMGLGR</t>
        </is>
      </c>
      <c r="P9111" t="inlineStr">
        <is>
          <t>PHLRAYHQ</t>
        </is>
      </c>
      <c r="Q9111" t="inlineStr">
        <is>
          <t>Internal</t>
        </is>
      </c>
      <c r="R9111" t="inlineStr"/>
      <c r="S9111" t="inlineStr"/>
      <c r="T9111" t="inlineStr"/>
    </row>
    <row r="9112">
      <c r="A9112" s="1" t="n">
        <v>9110</v>
      </c>
      <c r="B9112" t="inlineStr">
        <is>
          <t>VAPEEHPVLLT</t>
        </is>
      </c>
      <c r="C9112" t="inlineStr">
        <is>
          <t>P60709</t>
        </is>
      </c>
      <c r="D9112" t="inlineStr">
        <is>
          <t>ACTB_HUMAN</t>
        </is>
      </c>
      <c r="E91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112" t="inlineStr">
        <is>
          <t>RecName: Full=Actin, cytoplasmic 1; EC=3.6.4.- {ECO:0000250|UniProtKB:P68137}; AltName: Full=Beta-actin; Contains: RecName: Full=Actin, cytoplasmic 1, N-terminally processed;</t>
        </is>
      </c>
      <c r="G91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1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1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112" t="inlineStr"/>
      <c r="K9112" t="n">
        <v>375</v>
      </c>
      <c r="L9112" t="n">
        <v>96</v>
      </c>
      <c r="M9112" t="n">
        <v>106</v>
      </c>
      <c r="N9112" t="n">
        <v>95</v>
      </c>
      <c r="O9112" t="inlineStr">
        <is>
          <t>NELR(95).(96)VAPEEHPVLLT</t>
        </is>
      </c>
      <c r="P9112" t="inlineStr">
        <is>
          <t>NELRVAPE</t>
        </is>
      </c>
      <c r="Q9112" t="inlineStr">
        <is>
          <t>Internal</t>
        </is>
      </c>
      <c r="R9112" t="inlineStr"/>
      <c r="S9112" t="inlineStr"/>
      <c r="T9112" t="inlineStr"/>
    </row>
    <row r="9113">
      <c r="A9113" s="1" t="n">
        <v>9111</v>
      </c>
      <c r="B9113" t="inlineStr">
        <is>
          <t>LDKKMIGEFVSDR</t>
        </is>
      </c>
      <c r="C9113" t="inlineStr">
        <is>
          <t>Q92538</t>
        </is>
      </c>
      <c r="D9113" t="inlineStr">
        <is>
          <t>GBF1_HUMAN</t>
        </is>
      </c>
      <c r="E9113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9113" t="inlineStr">
        <is>
          <t>RecName: Full=Golgi-specific brefeldin A-resistance guanine nucleotide exchange factor 1; Short=BFA-resistant GEF 1;</t>
        </is>
      </c>
      <c r="G9113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9113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9113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9113" t="inlineStr"/>
      <c r="K9113" t="n">
        <v>1859</v>
      </c>
      <c r="L9113" t="n">
        <v>746</v>
      </c>
      <c r="M9113" t="n">
        <v>758</v>
      </c>
      <c r="N9113" t="n">
        <v>745</v>
      </c>
      <c r="O9113" t="inlineStr">
        <is>
          <t>ENPR(745).(746)LDKKMIGEFVSDR</t>
        </is>
      </c>
      <c r="P9113" t="inlineStr">
        <is>
          <t>ENPRLDKK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VAPAPAAADAEVEQTDAESKDAVPTE</t>
        </is>
      </c>
      <c r="C9114" t="inlineStr">
        <is>
          <t>O43823</t>
        </is>
      </c>
      <c r="D9114" t="inlineStr">
        <is>
          <t>AKAP8_HUMAN</t>
        </is>
      </c>
      <c r="E9114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9114" t="inlineStr">
        <is>
          <t>RecName: Full=A-kinase anchor protein 8; Short=AKAP-8; AltName: Full=A-kinase anchor protein 95 kDa; Short=AKAP 95;</t>
        </is>
      </c>
      <c r="G9114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9114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9114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9114" t="inlineStr"/>
      <c r="K9114" t="n">
        <v>692</v>
      </c>
      <c r="L9114" t="n">
        <v>667</v>
      </c>
      <c r="M9114" t="n">
        <v>692</v>
      </c>
      <c r="N9114" t="n">
        <v>666</v>
      </c>
      <c r="O9114" t="inlineStr">
        <is>
          <t>AQTR(666).(667)VAPAPAAADAEVEQTDAESKDAVPTE</t>
        </is>
      </c>
      <c r="P9114" t="inlineStr">
        <is>
          <t>AQTRVAPA</t>
        </is>
      </c>
      <c r="Q9114" t="inlineStr">
        <is>
          <t>Internal</t>
        </is>
      </c>
      <c r="R9114" t="inlineStr"/>
      <c r="S9114" t="inlineStr"/>
      <c r="T9114" t="inlineStr"/>
    </row>
    <row r="9115">
      <c r="A9115" s="1" t="n">
        <v>9113</v>
      </c>
      <c r="B9115" t="inlineStr">
        <is>
          <t>INDALSCEYECR</t>
        </is>
      </c>
      <c r="C9115" t="inlineStr">
        <is>
          <t>Q52LJ0</t>
        </is>
      </c>
      <c r="D9115" t="inlineStr">
        <is>
          <t>FA98B_HUMAN</t>
        </is>
      </c>
      <c r="E9115" t="inlineStr">
        <is>
          <t>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</t>
        </is>
      </c>
      <c r="F9115" t="inlineStr">
        <is>
          <t>RecName: Full=Protein FAM98B;</t>
        </is>
      </c>
      <c r="G9115" t="inlineStr">
        <is>
          <t>Alternative splicing|Cytoplasm|Nucleus|Reference proteome</t>
        </is>
      </c>
      <c r="H9115" t="inlineStr">
        <is>
          <t>GO:0005737|GO:0043231|GO:0005654|GO:0005634|GO:0072669|GO:0042802|GO:0008276|GO:0003723|GO:0008284|GO:0010628|GO:0006479|GO:0006388</t>
        </is>
      </c>
      <c r="I9115" t="inlineStr">
        <is>
          <t>C:cytoplasm|C:intracellular membrane-bounded organelle|C:nucleoplasm|C:nucleus|C:tRNA-splicing ligase complex|F:identical protein binding|F:protein methyltransferase activity|F:RNA binding|P:positive regulation of cell population proliferation|P:positive regulation of gene expression|P:protein methylation|P:tRNA splicing, via endonucleolytic cleavage and ligation</t>
        </is>
      </c>
      <c r="J9115" t="inlineStr"/>
      <c r="K9115" t="n">
        <v>433</v>
      </c>
      <c r="L9115" t="n">
        <v>210</v>
      </c>
      <c r="M9115" t="n">
        <v>221</v>
      </c>
      <c r="N9115" t="n">
        <v>209</v>
      </c>
      <c r="O9115" t="inlineStr">
        <is>
          <t>QLER(209).(210)INDALSCEYECR</t>
        </is>
      </c>
      <c r="P9115" t="inlineStr">
        <is>
          <t>QLERINDA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LMYEHELEQLR</t>
        </is>
      </c>
      <c r="C9116" t="inlineStr">
        <is>
          <t>Q9NQT8</t>
        </is>
      </c>
      <c r="D9116" t="inlineStr">
        <is>
          <t>KI13B_HUMAN</t>
        </is>
      </c>
      <c r="E9116" t="inlineStr">
        <is>
          <t>MGDSKVKVAVRIRPMNRRETDLHTKCVVDVDANKVILNPVNTNLSKGDARGQPKVFAYDHCFWSMDESVKEKYAGQDIVFKCLGENILQNAFDGYNACIFAYGQTGSGKSYTMMGTADQPGLIPRLCSGLFERTQKEENEEQSFKVEVSYMEIYNEKVRDLLDPKGSRQTLKVREHSVLGPYVDGLSKLAVTSYKDIESLMSEGNKSRTVAATNMNEESSRSHAVFKITLTHTLYDVKSGTSGEKVGKLSLVDLAGSERATKTGAAGDRLKEGSNINKSLTTLGLVISALADQSAGKNKNKFVPYRDSVLTWLLKDSLGGNSKTAMVATVSPAADNYDETLSTLRYADRAKHIVNHAVVNEDPNARIIRDLREEVEKLREQLTKAEAMKSPELKDRLEESEKLIQEMTVTWEEKLRKTEEIAQERQKQLESLGISLQSSGIKVGDDKCFLVNLNADPALNELLVYYLKEHTLIGSANSQDIQLCGMGILPEHCIIDITSEGQVMLTPQKNTRTFVNGSSVSSPIQLHHGDRILWGNNHFFRLNLPKKKKKAEREDEDQDPSMKNENSSEQLDVDGDSSSEVSSEVNFNYEYAQMEVTMKALGSNDPMQSILNSLEQQHEEEKRSALERQRLMYEHELEQLRRRLSPEKQNCRSMDRFSFHSPSAQQRLRQWAEEREATLNNSLMRLREQIVKANLLVREANYIAEELDKRTEYKVTLQIPASSLDANRKRGSLLSEPAIQVRRKGKGKQIWSLEKLDNRLLDMRDLYQEWKECEEDNPVIRSYFKRADPFYDEQENHSLIGVANVFLESLFYDVKLQYAVPIINQKGEVAGRLHVEVMRLSGDVGERIAGGDEVAEVSFEKETQENKLVCMVKILQATGLPQHLSHFVFCKYSFWDQQEPVIVAPEVDTSSSSVSKEPHCMVVFDHCNEFSVNITEDFIEHLSEGALAIEVYGHKINDPRKNPALWDLGIIQAKTRSLRDRWSEVTRKLEFWVQILEQNENGEYCPVEVISAKDVPTGGIFQLRQGQSRRVQVEVKSVQESGTLPLMEECILSVGIGCVKVRPLRAPRTHETFHEEEEDMDSYQDRDLERLRRKWLNALTKRQEYLDQQLQKLVSKRDKTEDDADREAQLLEMRLTLTEERNAVMVPSAGSGIPGAPAEWTPVPGMETHIPVIFLDLNADDFSSQDNLDDPEAGGWDATLTGEEEEEFFELQIVKQHDGEVKAEASWDSAVHGCPQLSRGTPVDERLFLIVRVTVQLSHPADMQLVLRKRICVNVHGRQGFAQSLLKKMSHRSSIPGCGVTFEIVSNIPEDAQGVEEREALARMAANVENPASADSEAYIEKYLRSVLAVENLLTLDRLRQEVAVKEQLTGKGKLSRRSISSPNVNRLSGSRQDLIPSYSLGSNKGRWESQQDVSQTTVSRGIAPAPALSVSPQNNHSPDPGLSNLAASYLNPVKSFVPQMPKLLKSLFPVRDEKRGKRPSPLAHQPVPRIMVQSASPDIRVTRMEEAQPEMGPDVLVQTMGAPALKICDKPAKVPSPPPVIAVTAVTPAPEAQDGPPSPLSEASSGYFSHSVSTATLSDALGPGLDAAAPPGSMPTAPEAEPEAPISHPPPPTAVPAEEPPGPQQLVSPGRERPDLEAPAPGSPFRVRRVRASELRSFSRMLAGDPGCSPGAEGNAPAPGAGGQALASDSEEADEVPEWLREGEFVTVGAHKTGVVRYVGPADFQEGTWVGVELDLPSGKNDGSIGGKQYFRCNPGYGLLVRPSRVRRATGPVRRRSTGLRLGAPEARRSATLSGSATNLASLTAALAKADRSHKNPENRKSWAS</t>
        </is>
      </c>
      <c r="F9116" t="inlineStr">
        <is>
          <t>RecName: Full=Kinesin-like protein KIF13B; AltName: Full=Kinesin-like protein GAKIN;</t>
        </is>
      </c>
      <c r="G9116" t="inlineStr">
        <is>
          <t>3D-structure|Alternative splicing|ATP-binding|Cell projection|Coiled coil|Cytoplasm|Cytoskeleton|Microtubule|Motor protein|Nucleotide-binding|Phosphoprotein|Reference proteome</t>
        </is>
      </c>
      <c r="H9116" t="inlineStr">
        <is>
          <t>GO:0030424|GO:0005737|GO:0005871|GO:0005874|GO:0071889|GO:0005524|GO:0016887|GO:0008017|GO:0003777|GO:0019901|GO:0030705|GO:0007018|GO:0006605|GO:0050770|GO:0007165|GO:0042110</t>
        </is>
      </c>
      <c r="I9116" t="inlineStr">
        <is>
          <t>C:axon|C:cytoplasm|C:kinesin complex|C:microtubule|F:14-3-3 protein binding|F:ATP binding|F:ATP hydrolysis activity|F:microtubule binding|F:microtubule motor activity|F:protein kinase binding|P:cytoskeleton-dependent intracellular transport|P:microtubule-based movement|P:protein targeting|P:regulation of axonogenesis|P:signal transduction|P:T cell activation</t>
        </is>
      </c>
      <c r="J9116" t="inlineStr"/>
      <c r="K9116" t="n">
        <v>1826</v>
      </c>
      <c r="L9116" t="n">
        <v>631</v>
      </c>
      <c r="M9116" t="n">
        <v>641</v>
      </c>
      <c r="N9116" t="n">
        <v>630</v>
      </c>
      <c r="O9116" t="inlineStr">
        <is>
          <t>ERQR(630).(631)LMYEHELEQLR</t>
        </is>
      </c>
      <c r="P9116" t="inlineStr">
        <is>
          <t>ERQRLMYE</t>
        </is>
      </c>
      <c r="Q9116" t="inlineStr">
        <is>
          <t>Internal</t>
        </is>
      </c>
      <c r="R9116" t="inlineStr"/>
      <c r="S9116" t="inlineStr"/>
      <c r="T9116" t="inlineStr"/>
    </row>
    <row r="9117">
      <c r="A9117" s="1" t="n">
        <v>9115</v>
      </c>
      <c r="B9117" t="inlineStr">
        <is>
          <t>VASGPSPGEGISPQSAQAPQAPGDNHVVPVLR</t>
        </is>
      </c>
      <c r="C9117" t="inlineStr">
        <is>
          <t>Q14764</t>
        </is>
      </c>
      <c r="D9117" t="inlineStr">
        <is>
          <t>MVP_HUMAN</t>
        </is>
      </c>
      <c r="E9117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117" t="inlineStr">
        <is>
          <t>RecName: Full=Major vault protein; Short=MVP; AltName: Full=Lung resistance-related protein;</t>
        </is>
      </c>
      <c r="G9117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117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117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117" t="inlineStr"/>
      <c r="K9117" t="n">
        <v>893</v>
      </c>
      <c r="L9117" t="n">
        <v>862</v>
      </c>
      <c r="M9117" t="n">
        <v>893</v>
      </c>
      <c r="N9117" t="n">
        <v>861</v>
      </c>
      <c r="O9117" t="inlineStr">
        <is>
          <t>LGRR(861).(862)VASGPSPGEGISPQSAQAPQAPGDNHVVPVLR</t>
        </is>
      </c>
      <c r="P9117" t="inlineStr">
        <is>
          <t>LGRRVASG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LMVMEIR</t>
        </is>
      </c>
      <c r="C9118" t="inlineStr">
        <is>
          <t>Q06323</t>
        </is>
      </c>
      <c r="D9118" t="inlineStr">
        <is>
          <t>PSME1_HUMAN</t>
        </is>
      </c>
      <c r="E9118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9118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9118" t="inlineStr">
        <is>
          <t>3D-structure|Alternative splicing|Direct protein sequencing|Proteasome|Reference proteome</t>
        </is>
      </c>
      <c r="H9118" t="inlineStr">
        <is>
          <t>GO:0005737|GO:0005829|GO:0070062|GO:0005654|GO:0008537|GO:0000502|GO:0061133|GO:0019884|GO:0010950|GO:2000045|GO:0061136</t>
        </is>
      </c>
      <c r="I9118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9118" t="inlineStr"/>
      <c r="K9118" t="n">
        <v>249</v>
      </c>
      <c r="L9118" t="n">
        <v>214</v>
      </c>
      <c r="M9118" t="n">
        <v>220</v>
      </c>
      <c r="N9118" t="n">
        <v>213</v>
      </c>
      <c r="O9118" t="inlineStr">
        <is>
          <t>RDIR(213).(214)LMVMEIR</t>
        </is>
      </c>
      <c r="P9118" t="inlineStr">
        <is>
          <t>RDIRLMVM</t>
        </is>
      </c>
      <c r="Q9118" t="inlineStr">
        <is>
          <t>Internal</t>
        </is>
      </c>
      <c r="R9118" t="inlineStr"/>
      <c r="S9118" t="inlineStr">
        <is>
          <t>S01.151</t>
        </is>
      </c>
      <c r="T9118" t="inlineStr">
        <is>
          <t>trypsin 1</t>
        </is>
      </c>
    </row>
    <row r="9119">
      <c r="A9119" s="1" t="n">
        <v>9117</v>
      </c>
      <c r="B9119" t="inlineStr">
        <is>
          <t>IMVANIEEVLQR</t>
        </is>
      </c>
      <c r="C9119" t="inlineStr">
        <is>
          <t>O75396</t>
        </is>
      </c>
      <c r="D9119" t="inlineStr">
        <is>
          <t>SC22B_HUMAN</t>
        </is>
      </c>
      <c r="E911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911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911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9119" t="inlineStr">
        <is>
          <t>GO:0005789|GO:0005793|GO:0033116|GO:0012507|GO:0000139|GO:0042470|GO:0030670|GO:0031201|GO:0030133|GO:0005484|GO:0006888|GO:1902902|GO:0045732|GO:0015031|GO:0006890|GO:0048280</t>
        </is>
      </c>
      <c r="I911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9119" t="inlineStr"/>
      <c r="K9119" t="n">
        <v>215</v>
      </c>
      <c r="L9119" t="n">
        <v>148</v>
      </c>
      <c r="M9119" t="n">
        <v>159</v>
      </c>
      <c r="N9119" t="n">
        <v>147</v>
      </c>
      <c r="O9119" t="inlineStr">
        <is>
          <t>DVQR(147).(148)IMVANIEEVLQR</t>
        </is>
      </c>
      <c r="P9119" t="inlineStr">
        <is>
          <t>DVQRIMVA</t>
        </is>
      </c>
      <c r="Q9119" t="inlineStr">
        <is>
          <t>Internal</t>
        </is>
      </c>
      <c r="R9119" t="inlineStr"/>
      <c r="S9119" t="inlineStr">
        <is>
          <t>S01.151</t>
        </is>
      </c>
      <c r="T9119" t="inlineStr">
        <is>
          <t>trypsin 1</t>
        </is>
      </c>
    </row>
    <row r="9120">
      <c r="A9120" s="1" t="n">
        <v>9118</v>
      </c>
      <c r="B9120" t="inlineStr">
        <is>
          <t>VCCEGMLIQLR</t>
        </is>
      </c>
      <c r="C9120" t="inlineStr">
        <is>
          <t>Q96A33</t>
        </is>
      </c>
      <c r="D9120" t="inlineStr">
        <is>
          <t>CCD47_HUMAN</t>
        </is>
      </c>
      <c r="E9120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9120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9120" t="inlineStr">
        <is>
          <t>3D-structure|Alternative splicing|Chaperone|Coiled coil|Disease variant|Endoplasmic reticulum|Glycoprotein|Membrane|Reference proteome|Signal|Transmembrane|Transmembrane helix</t>
        </is>
      </c>
      <c r="H9120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9120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9120" t="inlineStr"/>
      <c r="K9120" t="n">
        <v>483</v>
      </c>
      <c r="L9120" t="n">
        <v>213</v>
      </c>
      <c r="M9120" t="n">
        <v>223</v>
      </c>
      <c r="N9120" t="n">
        <v>212</v>
      </c>
      <c r="O9120" t="inlineStr">
        <is>
          <t>CSGR(212).(213)VCCEGMLIQLR</t>
        </is>
      </c>
      <c r="P9120" t="inlineStr">
        <is>
          <t>CSGRVCCE</t>
        </is>
      </c>
      <c r="Q9120" t="inlineStr">
        <is>
          <t>Internal</t>
        </is>
      </c>
      <c r="R9120" t="inlineStr"/>
      <c r="S9120" t="inlineStr"/>
      <c r="T9120" t="inlineStr"/>
    </row>
    <row r="9121">
      <c r="A9121" s="1" t="n">
        <v>9119</v>
      </c>
      <c r="B9121" t="inlineStr">
        <is>
          <t>IMNVIGEPIDER</t>
        </is>
      </c>
      <c r="C9121" t="inlineStr">
        <is>
          <t>P06576</t>
        </is>
      </c>
      <c r="D9121" t="inlineStr">
        <is>
          <t>ATPB_HUMAN</t>
        </is>
      </c>
      <c r="E912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121" t="inlineStr">
        <is>
          <t>RecName: Full=ATP synthase subunit beta, mitochondrial {ECO:0000305}; EC=7.1.2.2; AltName: Full=ATP synthase F1 subunit beta {ECO:0000312|HGNC:HGNC:830}; Flags: Precursor;</t>
        </is>
      </c>
      <c r="G912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12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12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121" t="inlineStr"/>
      <c r="K9121" t="n">
        <v>529</v>
      </c>
      <c r="L9121" t="n">
        <v>144</v>
      </c>
      <c r="M9121" t="n">
        <v>155</v>
      </c>
      <c r="N9121" t="n">
        <v>143</v>
      </c>
      <c r="O9121" t="inlineStr">
        <is>
          <t>TLGR(143).(144)IMNVIGEPIDER</t>
        </is>
      </c>
      <c r="P9121" t="inlineStr">
        <is>
          <t>TLGRIMNV</t>
        </is>
      </c>
      <c r="Q9121" t="inlineStr">
        <is>
          <t>Internal</t>
        </is>
      </c>
      <c r="R9121" t="inlineStr"/>
      <c r="S9121" t="inlineStr">
        <is>
          <t>M10.003|S01.151</t>
        </is>
      </c>
      <c r="T9121" t="inlineStr">
        <is>
          <t>matrix metallopeptidase-2|trypsin 1</t>
        </is>
      </c>
    </row>
    <row r="9122">
      <c r="A9122" s="1" t="n">
        <v>9120</v>
      </c>
      <c r="B9122" t="inlineStr">
        <is>
          <t>LDLKKDNIQAMVIVPTR</t>
        </is>
      </c>
      <c r="C9122" t="inlineStr">
        <is>
          <t>P26196</t>
        </is>
      </c>
      <c r="D9122" t="inlineStr">
        <is>
          <t>DDX6_HUMAN</t>
        </is>
      </c>
      <c r="E9122" t="inlineStr">
        <is>
          <t>MSTARTENPVIMGLSSQNGQLRGPVKPTGGPGGGGTQTQQQMNQLKNTNTINNGTQQQAQSMTTTIKPGDDWKKTLKLPPKDLRIKTSDVTSTKGNEFEDYCLKRELLMGIFEMGWEKPSPIQEESIPIALSGRDILARAKNGTGKSGAYLIPLLERLDLKKDNIQAMVIVPTRELALQVSQICIQVSKHMGGAKVMATTGGTNLRDDIMRLDDTVHVVIATPGRILDLIKKGVAKVDHVQMIVLDEADKLLSQDFVQIMEDIILTLPKNRQILLYSATFPLSVQKFMNSHLQKPYEINLMEELTLKGVTQYYAYVTERQKVHCLNTLFSRLQINQSIIFCNSSQRVELLAKKISQLGYSCFYIHAKMRQEHRNRVFHDFRNGLCRNLVCTDLFTRGIDIQAVNVVINFDFPKLAETYLHRIGRSGRFGHLGLAINLITYDDRFNLKSIEEQLGTEIKPIPSNIDKSLYVAEYHSEPVEDEKP</t>
        </is>
      </c>
      <c r="F9122" t="inlineStr">
        <is>
          <t>RecName: Full=Probable ATP-dependent RNA helicase DDX6 {ECO:0000305}; EC=3.6.4.13 {ECO:0000305|PubMed:27342281}; AltName: Full=ATP-dependent RNA helicase p54; AltName: Full=DEAD box protein 6; AltName: Full=Oncogene RCK;</t>
        </is>
      </c>
      <c r="G9122" t="inlineStr">
        <is>
          <t>3D-structure|ATP-binding|Chromosomal rearrangement|Cytoplasm|Disease variant|Helicase|Hydrolase|Intellectual disability|Nucleotide-binding|Nucleus|Phosphoprotein|Proto-oncogene|Reference proteome|RNA-binding|Ubl conjugation</t>
        </is>
      </c>
      <c r="H9122" t="inlineStr">
        <is>
          <t>GO:0005737|GO:0036464|GO:0010494|GO:0005829|GO:0016020|GO:0005634|GO:0000932|GO:0016442|GO:0005524|GO:0016887|GO:0045296|GO:0004386|GO:0003729|GO:0019904|GO:0003723|GO:0003724|GO:0035278|GO:0045665|GO:0017148|GO:0030182|GO:0033962|GO:0019827|GO:0034063|GO:0019074</t>
        </is>
      </c>
      <c r="I9122" t="inlineStr">
        <is>
          <t>C:cytoplasm|C:cytoplasmic ribonucleoprotein granule|C:cytoplasmic stress granule|C:cytosol|C:membrane|C:nucleus|C:P-body|C:RISC complex|F:ATP binding|F:ATP hydrolysis activity|F:cadherin binding|F:helicase activity|F:mRNA binding|F:protein domain specific binding|F:RNA binding|F:RNA helicase activity|P:miRNA-mediated gene silencing by inhibition of translation|P:negative regulation of neuron differentiation|P:negative regulation of translation|P:neuron differentiation|P:P-body assembly|P:stem cell population maintenance|P:stress granule assembly|P:viral RNA genome packaging</t>
        </is>
      </c>
      <c r="J9122" t="inlineStr"/>
      <c r="K9122" t="n">
        <v>483</v>
      </c>
      <c r="L9122" t="n">
        <v>158</v>
      </c>
      <c r="M9122" t="n">
        <v>174</v>
      </c>
      <c r="N9122" t="n">
        <v>157</v>
      </c>
      <c r="O9122" t="inlineStr">
        <is>
          <t>LLER(157).(158)LDLKKDNIQAMVIVPTR</t>
        </is>
      </c>
      <c r="P9122" t="inlineStr">
        <is>
          <t>LLERLDLK</t>
        </is>
      </c>
      <c r="Q9122" t="inlineStr">
        <is>
          <t>Internal</t>
        </is>
      </c>
      <c r="R9122" t="inlineStr"/>
      <c r="S9122" t="inlineStr">
        <is>
          <t>S01.151</t>
        </is>
      </c>
      <c r="T9122" t="inlineStr">
        <is>
          <t>trypsin 1</t>
        </is>
      </c>
    </row>
    <row r="9123">
      <c r="A9123" s="1" t="n">
        <v>9121</v>
      </c>
      <c r="B9123" t="inlineStr">
        <is>
          <t>VAYVSFGPH</t>
        </is>
      </c>
      <c r="C9123" t="inlineStr">
        <is>
          <t>P50914</t>
        </is>
      </c>
      <c r="D9123" t="inlineStr">
        <is>
          <t>RL14_HUMAN</t>
        </is>
      </c>
      <c r="E9123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123" t="inlineStr">
        <is>
          <t>RecName: Full=Large ribosomal subunit protein eL14 {ECO:0000303|PubMed:24524803}; AltName: Full=60S ribosomal protein L14; AltName: Full=CAG-ISL 7;</t>
        </is>
      </c>
      <c r="G9123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123" t="inlineStr">
        <is>
          <t>GO:0005737|GO:0005829|GO:0022625|GO:0022626|GO:0070062|GO:0016020|GO:0014069|GO:0045296|GO:0003723|GO:0003735|GO:0002181|GO:0042273|GO:0006364|GO:0006412</t>
        </is>
      </c>
      <c r="I9123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123" t="inlineStr"/>
      <c r="K9123" t="n">
        <v>215</v>
      </c>
      <c r="L9123" t="n">
        <v>12</v>
      </c>
      <c r="M9123" t="n">
        <v>20</v>
      </c>
      <c r="N9123" t="n">
        <v>11</v>
      </c>
      <c r="O9123" t="inlineStr">
        <is>
          <t>EVGR(11).(12)VAYVSFGPH</t>
        </is>
      </c>
      <c r="P9123" t="inlineStr">
        <is>
          <t>EVGRVAYV</t>
        </is>
      </c>
      <c r="Q9123" t="inlineStr">
        <is>
          <t>Internal</t>
        </is>
      </c>
      <c r="R9123" t="inlineStr"/>
      <c r="S9123" t="inlineStr">
        <is>
          <t>S01.151</t>
        </is>
      </c>
      <c r="T9123" t="inlineStr">
        <is>
          <t>trypsin 1</t>
        </is>
      </c>
    </row>
    <row r="9124">
      <c r="A9124" s="1" t="n">
        <v>9122</v>
      </c>
      <c r="B9124" t="inlineStr">
        <is>
          <t>VAWHIDPFGHSR</t>
        </is>
      </c>
      <c r="C9124" t="inlineStr">
        <is>
          <t>O00754</t>
        </is>
      </c>
      <c r="D9124" t="inlineStr">
        <is>
          <t>MA2B1_HUMAN</t>
        </is>
      </c>
      <c r="E9124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9124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9124" t="inlineStr">
        <is>
          <t>Alternative splicing|Direct protein sequencing|Disease variant|Disulfide bond|Glycoprotein|Glycosidase|Hydrolase|Lysosome|Metal-binding|Reference proteome|Signal|Zinc|Zymogen</t>
        </is>
      </c>
      <c r="H9124" t="inlineStr">
        <is>
          <t>GO:0035578|GO:0070062|GO:0005576|GO:0005615|GO:0043231|GO:0043202|GO:0005764|GO:0005654|GO:0004559|GO:0030246|GO:0046872|GO:0007611|GO:0006013|GO:0009313|GO:0006517|GO:0036211</t>
        </is>
      </c>
      <c r="I9124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9124" t="inlineStr"/>
      <c r="K9124" t="n">
        <v>1011</v>
      </c>
      <c r="L9124" t="n">
        <v>191</v>
      </c>
      <c r="M9124" t="n">
        <v>202</v>
      </c>
      <c r="N9124" t="n">
        <v>190</v>
      </c>
      <c r="O9124" t="inlineStr">
        <is>
          <t>GRPR(190).(191)VAWHIDPFGHSR</t>
        </is>
      </c>
      <c r="P9124" t="inlineStr">
        <is>
          <t>GRPRVAWH</t>
        </is>
      </c>
      <c r="Q9124" t="inlineStr">
        <is>
          <t>Internal</t>
        </is>
      </c>
      <c r="R9124" t="inlineStr"/>
      <c r="S9124" t="inlineStr"/>
      <c r="T9124" t="inlineStr"/>
    </row>
    <row r="9125">
      <c r="A9125" s="1" t="n">
        <v>9123</v>
      </c>
      <c r="B9125" t="inlineStr">
        <is>
          <t>VAVVQYSGTGQQRPER</t>
        </is>
      </c>
      <c r="C9125" t="inlineStr">
        <is>
          <t>P12109</t>
        </is>
      </c>
      <c r="D9125" t="inlineStr">
        <is>
          <t>CO6A1_HUMAN</t>
        </is>
      </c>
      <c r="E9125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9125" t="inlineStr">
        <is>
          <t>RecName: Full=Collagen alpha-1(VI) chain; Flags: Precursor;</t>
        </is>
      </c>
      <c r="G9125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9125" t="inlineStr">
        <is>
          <t>GO:0005589|GO:0062023|GO:0005788|GO:0070062|GO:0005576|GO:0005765|GO:0016020|GO:0032991|GO:0042383|GO:0005518|GO:0030020|GO:0048407|GO:0007155|GO:0071230|GO:0035987|GO:0001649</t>
        </is>
      </c>
      <c r="I9125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9125" t="inlineStr"/>
      <c r="K9125" t="n">
        <v>1028</v>
      </c>
      <c r="L9125" t="n">
        <v>873</v>
      </c>
      <c r="M9125" t="n">
        <v>888</v>
      </c>
      <c r="N9125" t="n">
        <v>872</v>
      </c>
      <c r="O9125" t="inlineStr">
        <is>
          <t>HDVR(872).(873)VAVVQYSGTGQQRPER</t>
        </is>
      </c>
      <c r="P9125" t="inlineStr">
        <is>
          <t>HDVRVAVV</t>
        </is>
      </c>
      <c r="Q9125" t="inlineStr">
        <is>
          <t>Internal</t>
        </is>
      </c>
      <c r="R9125" t="inlineStr"/>
      <c r="S9125" t="inlineStr"/>
      <c r="T9125" t="inlineStr"/>
    </row>
    <row r="9126">
      <c r="A9126" s="1" t="n">
        <v>9124</v>
      </c>
      <c r="B9126" t="inlineStr">
        <is>
          <t>VAVVQYSDR</t>
        </is>
      </c>
      <c r="C9126" t="inlineStr">
        <is>
          <t>P12111</t>
        </is>
      </c>
      <c r="D9126" t="inlineStr">
        <is>
          <t>CO6A3_HUMAN</t>
        </is>
      </c>
      <c r="E9126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9126" t="inlineStr">
        <is>
          <t>RecName: Full=Collagen alpha-3(VI) chain; Flags: Precursor;</t>
        </is>
      </c>
      <c r="G9126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9126" t="inlineStr">
        <is>
          <t>GO:0005589|GO:0062023|GO:0005788|GO:0070062|GO:0031012|GO:0005576|GO:0005615|GO:1903561|GO:0042383|GO:0030020|GO:0004867|GO:0007155|GO:0007517|GO:0010466|GO:0009749</t>
        </is>
      </c>
      <c r="I9126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9126" t="inlineStr"/>
      <c r="K9126" t="n">
        <v>3177</v>
      </c>
      <c r="L9126" t="n">
        <v>1067</v>
      </c>
      <c r="M9126" t="n">
        <v>1075</v>
      </c>
      <c r="N9126" t="n">
        <v>1066</v>
      </c>
      <c r="O9126" t="inlineStr">
        <is>
          <t>DRVR(1066).(1067)VAVVQYSDR</t>
        </is>
      </c>
      <c r="P9126" t="inlineStr">
        <is>
          <t>DRVRVAVV</t>
        </is>
      </c>
      <c r="Q9126" t="inlineStr">
        <is>
          <t>Internal</t>
        </is>
      </c>
      <c r="R9126" t="inlineStr"/>
      <c r="S9126" t="inlineStr"/>
      <c r="T9126" t="inlineStr"/>
    </row>
    <row r="9127">
      <c r="A9127" s="1" t="n">
        <v>9125</v>
      </c>
      <c r="B9127" t="inlineStr">
        <is>
          <t>VAVVNQIAR</t>
        </is>
      </c>
      <c r="C9127" t="inlineStr">
        <is>
          <t>Q01082</t>
        </is>
      </c>
      <c r="D9127" t="inlineStr">
        <is>
          <t>SPTB2_HUMAN</t>
        </is>
      </c>
      <c r="E912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27" t="inlineStr">
        <is>
          <t>RecName: Full=Spectrin beta chain, non-erythrocytic 1; AltName: Full=Beta-II spectrin; AltName: Full=Fodrin beta chain; AltName: Full=Spectrin, non-erythroid beta chain 1;</t>
        </is>
      </c>
      <c r="G912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2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12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27" t="inlineStr"/>
      <c r="K9127" t="n">
        <v>2364</v>
      </c>
      <c r="L9127" t="n">
        <v>905</v>
      </c>
      <c r="M9127" t="n">
        <v>913</v>
      </c>
      <c r="N9127" t="n">
        <v>904</v>
      </c>
      <c r="O9127" t="inlineStr">
        <is>
          <t>QASR(904).(905)VAVVNQIAR</t>
        </is>
      </c>
      <c r="P9127" t="inlineStr">
        <is>
          <t>QASRVAVV</t>
        </is>
      </c>
      <c r="Q9127" t="inlineStr">
        <is>
          <t>Internal</t>
        </is>
      </c>
      <c r="R9127" t="inlineStr"/>
      <c r="S9127" t="inlineStr">
        <is>
          <t>S01.151</t>
        </is>
      </c>
      <c r="T9127" t="inlineStr">
        <is>
          <t>trypsin 1</t>
        </is>
      </c>
    </row>
    <row r="9128">
      <c r="A9128" s="1" t="n">
        <v>9126</v>
      </c>
      <c r="B9128" t="inlineStr">
        <is>
          <t>VAVQGDVVR</t>
        </is>
      </c>
      <c r="C9128" t="inlineStr">
        <is>
          <t>P07814</t>
        </is>
      </c>
      <c r="D9128" t="inlineStr">
        <is>
          <t>SYEP_HUMAN</t>
        </is>
      </c>
      <c r="E912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12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12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12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12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128" t="inlineStr"/>
      <c r="K9128" t="n">
        <v>1512</v>
      </c>
      <c r="L9128" t="n">
        <v>757</v>
      </c>
      <c r="M9128" t="n">
        <v>765</v>
      </c>
      <c r="N9128" t="n">
        <v>756</v>
      </c>
      <c r="O9128" t="inlineStr">
        <is>
          <t>LYNR(756).(757)VAVQGDVVR</t>
        </is>
      </c>
      <c r="P9128" t="inlineStr">
        <is>
          <t>LYNRVAVQ</t>
        </is>
      </c>
      <c r="Q9128" t="inlineStr">
        <is>
          <t>Internal</t>
        </is>
      </c>
      <c r="R9128" t="inlineStr"/>
      <c r="S9128" t="inlineStr">
        <is>
          <t>S01.151</t>
        </is>
      </c>
      <c r="T9128" t="inlineStr">
        <is>
          <t>trypsin 1</t>
        </is>
      </c>
    </row>
    <row r="9129">
      <c r="A9129" s="1" t="n">
        <v>9127</v>
      </c>
      <c r="B9129" t="inlineStr">
        <is>
          <t>LDIDSPPITAR</t>
        </is>
      </c>
      <c r="C9129" t="inlineStr">
        <is>
          <t>P14618</t>
        </is>
      </c>
      <c r="D9129" t="inlineStr">
        <is>
          <t>KPYM_HUMAN</t>
        </is>
      </c>
      <c r="E91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1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1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1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1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129" t="inlineStr"/>
      <c r="K9129" t="n">
        <v>531</v>
      </c>
      <c r="L9129" t="n">
        <v>33</v>
      </c>
      <c r="M9129" t="n">
        <v>43</v>
      </c>
      <c r="N9129" t="n">
        <v>32</v>
      </c>
      <c r="O9129" t="inlineStr">
        <is>
          <t>HMCR(32).(33)LDIDSPPITAR</t>
        </is>
      </c>
      <c r="P9129" t="inlineStr">
        <is>
          <t>HMCRLDID</t>
        </is>
      </c>
      <c r="Q9129" t="inlineStr">
        <is>
          <t>Internal</t>
        </is>
      </c>
      <c r="R9129" t="inlineStr"/>
      <c r="S9129" t="inlineStr">
        <is>
          <t>C01.032|M04.001|S01.151</t>
        </is>
      </c>
      <c r="T9129" t="inlineStr">
        <is>
          <t>cathepsin L|thermolysin|trypsin 1</t>
        </is>
      </c>
    </row>
    <row r="9130">
      <c r="A9130" s="1" t="n">
        <v>9128</v>
      </c>
      <c r="B9130" t="inlineStr">
        <is>
          <t>AYALAFAER</t>
        </is>
      </c>
      <c r="C9130" t="inlineStr">
        <is>
          <t>P51659</t>
        </is>
      </c>
      <c r="D9130" t="inlineStr">
        <is>
          <t>DHB4_HUMAN</t>
        </is>
      </c>
      <c r="E9130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130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130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130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130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130" t="inlineStr"/>
      <c r="K9130" t="n">
        <v>736</v>
      </c>
      <c r="L9130" t="n">
        <v>24</v>
      </c>
      <c r="M9130" t="n">
        <v>32</v>
      </c>
      <c r="N9130" t="n">
        <v>23</v>
      </c>
      <c r="O9130" t="inlineStr">
        <is>
          <t>GLGR(23).(24)AYALAFAER</t>
        </is>
      </c>
      <c r="P9130" t="inlineStr">
        <is>
          <t>GLGRAYAL</t>
        </is>
      </c>
      <c r="Q9130" t="inlineStr">
        <is>
          <t>Internal</t>
        </is>
      </c>
      <c r="R9130" t="inlineStr"/>
      <c r="S9130" t="inlineStr"/>
      <c r="T9130" t="inlineStr"/>
    </row>
    <row r="9131">
      <c r="A9131" s="1" t="n">
        <v>9129</v>
      </c>
      <c r="B9131" t="inlineStr">
        <is>
          <t>AYCEGCYVATLEKCATCSQPILDR</t>
        </is>
      </c>
      <c r="C9131" t="inlineStr">
        <is>
          <t>Q15654</t>
        </is>
      </c>
      <c r="D9131" t="inlineStr">
        <is>
          <t>TRIP6_HUMAN</t>
        </is>
      </c>
      <c r="E9131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9131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9131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9131" t="inlineStr">
        <is>
          <t>GO:0005737|GO:0005856|GO:0005829|GO:0005925|GO:0005634|GO:0005886|GO:0001725|GO:0005149|GO:0019900|GO:0046872|GO:0046966|GO:0003723|GO:0043009|GO:0048041|GO:0030335|GO:1901224|GO:0007165</t>
        </is>
      </c>
      <c r="I9131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9131" t="inlineStr"/>
      <c r="K9131" t="n">
        <v>476</v>
      </c>
      <c r="L9131" t="n">
        <v>326</v>
      </c>
      <c r="M9131" t="n">
        <v>349</v>
      </c>
      <c r="N9131" t="n">
        <v>325</v>
      </c>
      <c r="O9131" t="inlineStr">
        <is>
          <t>VERR(325).(326)AYCEGCYVATLEKCATCSQPILDR</t>
        </is>
      </c>
      <c r="P9131" t="inlineStr">
        <is>
          <t>VERRAYCE</t>
        </is>
      </c>
      <c r="Q9131" t="inlineStr">
        <is>
          <t>Internal</t>
        </is>
      </c>
      <c r="R9131" t="inlineStr"/>
      <c r="S9131" t="inlineStr"/>
      <c r="T9131" t="inlineStr"/>
    </row>
    <row r="9132">
      <c r="A9132" s="1" t="n">
        <v>9130</v>
      </c>
      <c r="B9132" t="inlineStr">
        <is>
          <t>VATYWSGVGLTGSR</t>
        </is>
      </c>
      <c r="C9132" t="inlineStr">
        <is>
          <t>O95848</t>
        </is>
      </c>
      <c r="D9132" t="inlineStr">
        <is>
          <t>NUD14_HUMAN</t>
        </is>
      </c>
      <c r="E9132" t="inlineStr">
        <is>
          <t>MERIEGASVGRCAASPYLRPLTLHYRQNGAQKSWDFMKTHDSVTVLLFNSSRRSLVLVKQFRPAVYAGEVERRFPGSLAAVDQDGPRELQPALPGSAGVTVELCAGLVDQPGLSLEEVACKEAWEECGYHLAPSDLRRVATYWSGVGLTGSRQTMFYTEVTDAQRSGPGGGLVEEGELIEVVHLPLEGAQAFADDPDIPKTLGVIFGVSWFLSQVAPNLDLQ</t>
        </is>
      </c>
      <c r="F9132" t="inlineStr">
        <is>
          <t>RecName: Full=Uridine diphosphate glucose pyrophosphatase NUDT14; Short=UDPG pyrophosphatase; Short=UGPPase; EC=3.6.1.45; AltName: Full=Nucleoside diphosphate-linked moiety X motif 14; Short=Nudix motif 14;</t>
        </is>
      </c>
      <c r="G9132" t="inlineStr">
        <is>
          <t>3D-structure|Cytoplasm|Hydrolase|Magnesium|Reference proteome</t>
        </is>
      </c>
      <c r="H9132" t="inlineStr">
        <is>
          <t>GO:0005829|GO:0047631|GO:0042802|GO:0046872|GO:0008768|GO:0006753|GO:0018279|GO:0019693</t>
        </is>
      </c>
      <c r="I9132" t="inlineStr">
        <is>
          <t>C:cytosol|F:ADP-ribose diphosphatase activity|F:identical protein binding|F:metal ion binding|F:UDP-sugar diphosphatase activity|P:nucleoside phosphate metabolic process|P:protein N-linked glycosylation via asparagine|P:ribose phosphate metabolic process</t>
        </is>
      </c>
      <c r="J9132" t="inlineStr"/>
      <c r="K9132" t="n">
        <v>222</v>
      </c>
      <c r="L9132" t="n">
        <v>139</v>
      </c>
      <c r="M9132" t="n">
        <v>152</v>
      </c>
      <c r="N9132" t="n">
        <v>138</v>
      </c>
      <c r="O9132" t="inlineStr">
        <is>
          <t>DLRR(138).(139)VATYWSGVGLTGSR</t>
        </is>
      </c>
      <c r="P9132" t="inlineStr">
        <is>
          <t>DLRRVATY</t>
        </is>
      </c>
      <c r="Q9132" t="inlineStr">
        <is>
          <t>Internal</t>
        </is>
      </c>
      <c r="R9132" t="inlineStr"/>
      <c r="S9132" t="inlineStr"/>
      <c r="T9132" t="inlineStr"/>
    </row>
    <row r="9133">
      <c r="A9133" s="1" t="n">
        <v>9131</v>
      </c>
      <c r="B9133" t="inlineStr">
        <is>
          <t>VATWFNQPAR</t>
        </is>
      </c>
      <c r="C9133" t="inlineStr">
        <is>
          <t>P26373</t>
        </is>
      </c>
      <c r="D9133" t="inlineStr">
        <is>
          <t>RL13_HUMAN</t>
        </is>
      </c>
      <c r="E913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133" t="inlineStr">
        <is>
          <t>RecName: Full=Large ribosomal subunit protein eL13 {ECO:0000303|PubMed:24524803}; AltName: Full=60S ribosomal protein L13; AltName: Full=Breast basic conserved protein 1;</t>
        </is>
      </c>
      <c r="G9133" t="inlineStr">
        <is>
          <t>3D-structure|Acetylation|Alternative splicing|Cytoplasm|Disease variant|Dwarfism|Isopeptide bond|Phosphoprotein|Reference proteome|Ribonucleoprotein|Ribosomal protein|Ubl conjugation</t>
        </is>
      </c>
      <c r="H9133" t="inlineStr">
        <is>
          <t>GO:0005737|GO:0005829|GO:0022625|GO:0022626|GO:0005783|GO:0016020|GO:0005730|GO:0005634|GO:0045202|GO:0003723|GO:0003735|GO:0001824|GO:0060348|GO:0002181|GO:0006412</t>
        </is>
      </c>
      <c r="I913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133" t="inlineStr"/>
      <c r="K9133" t="n">
        <v>211</v>
      </c>
      <c r="L9133" t="n">
        <v>22</v>
      </c>
      <c r="M9133" t="n">
        <v>31</v>
      </c>
      <c r="N9133" t="n">
        <v>21</v>
      </c>
      <c r="O9133" t="inlineStr">
        <is>
          <t>WQRR(21).(22)VATWFNQPAR</t>
        </is>
      </c>
      <c r="P9133" t="inlineStr">
        <is>
          <t>WQRRVATW</t>
        </is>
      </c>
      <c r="Q9133" t="inlineStr">
        <is>
          <t>Internal</t>
        </is>
      </c>
      <c r="R9133" t="inlineStr"/>
      <c r="S9133" t="inlineStr">
        <is>
          <t>S01.151</t>
        </is>
      </c>
      <c r="T9133" t="inlineStr">
        <is>
          <t>trypsin 1</t>
        </is>
      </c>
    </row>
    <row r="9134">
      <c r="A9134" s="1" t="n">
        <v>9132</v>
      </c>
      <c r="B9134" t="inlineStr">
        <is>
          <t>IMSIVDPNR</t>
        </is>
      </c>
      <c r="C9134" t="inlineStr">
        <is>
          <t>P12814</t>
        </is>
      </c>
      <c r="D9134" t="inlineStr">
        <is>
          <t>ACTN1_HUMAN</t>
        </is>
      </c>
      <c r="E91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134" t="inlineStr">
        <is>
          <t>RecName: Full=Alpha-actinin-1; AltName: Full=Alpha-actinin cytoskeletal isoform; AltName: Full=F-actin cross-linking protein; AltName: Full=Non-muscle alpha-actinin-1;</t>
        </is>
      </c>
      <c r="G91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1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1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134" t="inlineStr"/>
      <c r="K9134" t="n">
        <v>892</v>
      </c>
      <c r="L9134" t="n">
        <v>795</v>
      </c>
      <c r="M9134" t="n">
        <v>803</v>
      </c>
      <c r="N9134" t="n">
        <v>794</v>
      </c>
      <c r="O9134" t="inlineStr">
        <is>
          <t>EFAR(794).(795)IMSIVDPNR</t>
        </is>
      </c>
      <c r="P9134" t="inlineStr">
        <is>
          <t>EFARIMSI</t>
        </is>
      </c>
      <c r="Q9134" t="inlineStr">
        <is>
          <t>Internal</t>
        </is>
      </c>
      <c r="R9134" t="inlineStr"/>
      <c r="S9134" t="inlineStr">
        <is>
          <t>S01.151</t>
        </is>
      </c>
      <c r="T9134" t="inlineStr">
        <is>
          <t>trypsin 1</t>
        </is>
      </c>
    </row>
    <row r="9135">
      <c r="A9135" s="1" t="n">
        <v>9133</v>
      </c>
      <c r="B9135" t="inlineStr">
        <is>
          <t>IMVANIEEVLQR</t>
        </is>
      </c>
      <c r="C9135" t="inlineStr">
        <is>
          <t>O75396</t>
        </is>
      </c>
      <c r="D9135" t="inlineStr">
        <is>
          <t>SC22B_HUMAN</t>
        </is>
      </c>
      <c r="E913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913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913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9135" t="inlineStr">
        <is>
          <t>GO:0005789|GO:0005793|GO:0033116|GO:0012507|GO:0000139|GO:0042470|GO:0030670|GO:0031201|GO:0030133|GO:0005484|GO:0006888|GO:1902902|GO:0045732|GO:0015031|GO:0006890|GO:0048280</t>
        </is>
      </c>
      <c r="I913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9135" t="inlineStr"/>
      <c r="K9135" t="n">
        <v>215</v>
      </c>
      <c r="L9135" t="n">
        <v>148</v>
      </c>
      <c r="M9135" t="n">
        <v>159</v>
      </c>
      <c r="N9135" t="n">
        <v>147</v>
      </c>
      <c r="O9135" t="inlineStr">
        <is>
          <t>DVQR(147).(148)IMVANIEEVLQR</t>
        </is>
      </c>
      <c r="P9135" t="inlineStr">
        <is>
          <t>DVQRIMVA</t>
        </is>
      </c>
      <c r="Q9135" t="inlineStr">
        <is>
          <t>Internal</t>
        </is>
      </c>
      <c r="R9135" t="inlineStr"/>
      <c r="S9135" t="inlineStr">
        <is>
          <t>S01.151</t>
        </is>
      </c>
      <c r="T9135" t="inlineStr">
        <is>
          <t>trypsin 1</t>
        </is>
      </c>
    </row>
    <row r="9136">
      <c r="A9136" s="1" t="n">
        <v>9134</v>
      </c>
      <c r="B9136" t="inlineStr">
        <is>
          <t>VASVLGTMEMGR</t>
        </is>
      </c>
      <c r="C9136" t="inlineStr">
        <is>
          <t>O43488</t>
        </is>
      </c>
      <c r="D9136" t="inlineStr">
        <is>
          <t>ARK72_HUMAN</t>
        </is>
      </c>
      <c r="E9136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9136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9136" t="inlineStr">
        <is>
          <t>3D-structure|Acetylation|Cytoplasm|Direct protein sequencing|Golgi apparatus|Lipid metabolism|Mitochondrion|NADP|Oxidoreductase|Phosphoprotein|Reference proteome|Transit peptide</t>
        </is>
      </c>
      <c r="H9136" t="inlineStr">
        <is>
          <t>GO:0005737|GO:0005829|GO:0070062|GO:0005794|GO:0005739|GO:0004032|GO:0004033|GO:0009055|GO:0019119|GO:0005975|GO:0006081|GO:0044597|GO:0044598|GO:0006629</t>
        </is>
      </c>
      <c r="I9136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9136" t="inlineStr"/>
      <c r="K9136" t="n">
        <v>359</v>
      </c>
      <c r="L9136" t="n">
        <v>38</v>
      </c>
      <c r="M9136" t="n">
        <v>49</v>
      </c>
      <c r="N9136" t="n">
        <v>37</v>
      </c>
      <c r="O9136" t="inlineStr">
        <is>
          <t>PPPR(37).(38)VASVLGTMEMGR</t>
        </is>
      </c>
      <c r="P9136" t="inlineStr">
        <is>
          <t>PPPRVASV</t>
        </is>
      </c>
      <c r="Q9136" t="inlineStr">
        <is>
          <t>Cleavage within transit peptide range</t>
        </is>
      </c>
      <c r="R9136" t="inlineStr"/>
      <c r="S9136" t="inlineStr">
        <is>
          <t>S01.151</t>
        </is>
      </c>
      <c r="T9136" t="inlineStr">
        <is>
          <t>trypsin 1</t>
        </is>
      </c>
    </row>
    <row r="9137">
      <c r="A9137" s="1" t="n">
        <v>9135</v>
      </c>
      <c r="B9137" t="inlineStr">
        <is>
          <t>LDPSDANFVDVIHTNAAR</t>
        </is>
      </c>
      <c r="C9137" t="inlineStr">
        <is>
          <t>Q17RR3</t>
        </is>
      </c>
      <c r="D9137" t="inlineStr">
        <is>
          <t>LIPR3_HUMAN</t>
        </is>
      </c>
      <c r="E9137" t="inlineStr">
        <is>
          <t>MLGIWIVAFLFFGTSRGKEVCYERLGCFKDGLPWTRTFSTELVGLPWSPEKINTRFLLYTIHNPNAYQEISAVNSSTIQASYFGTDKITRINIAGWKTDGKWQRDMCNVLLQLEDINCINLDWINGSREYIHAVNNLRVVGAEVAYFIDVLMKKFEYSPSKVHLIGHSLGAHLAGEAGSRIPGLGRITGLDPAGPFFHNTPKEVRLDPSDANFVDVIHTNAARILFELGVGTIDACGHLDFYPNGGKHMPGCEDLITPLLKFNFNAYKKEMASFFDCNHARSYQFYAESILNPDAFIAYPCRSYTSFKAGNCFFCSKEGCPTMGHFADRFHFKNMKTNGSHYFLNTGSLSPFARWRHKLSVKLSGSEVTQGTVFLRVGGAVRKTGEFAIVSGKLEPGMTYTKLIDADVNVGNITSVQFIWKKHLFEDSQNKLGAEMVINTSGKYGYKSTFCSQDIMGPNILQNLKPC</t>
        </is>
      </c>
      <c r="F9137" t="inlineStr">
        <is>
          <t>RecName: Full=Pancreatic lipase-related protein 3; Short=PL-RP3; EC=3.1.1.3; Flags: Precursor;</t>
        </is>
      </c>
      <c r="G9137" t="inlineStr">
        <is>
          <t>Disulfide bond|Glycoprotein|Hydrolase|Lipid degradation|Lipid metabolism|Reference proteome|Secreted|Signal</t>
        </is>
      </c>
      <c r="H9137" t="inlineStr">
        <is>
          <t>GO:0005576|GO:0004806|GO:0016042</t>
        </is>
      </c>
      <c r="I9137" t="inlineStr">
        <is>
          <t>C:extracellular region|F:triglyceride lipase activity|P:lipid catabolic process</t>
        </is>
      </c>
      <c r="J9137" t="inlineStr"/>
      <c r="K9137" t="n">
        <v>467</v>
      </c>
      <c r="L9137" t="n">
        <v>206</v>
      </c>
      <c r="M9137" t="n">
        <v>223</v>
      </c>
      <c r="N9137" t="n">
        <v>205</v>
      </c>
      <c r="O9137" t="inlineStr">
        <is>
          <t>KEVR(205).(206)LDPSDANFVDVIHTNAAR</t>
        </is>
      </c>
      <c r="P9137" t="inlineStr">
        <is>
          <t>KEVRLDPS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AYPDVAALSDGYWVVSNR</t>
        </is>
      </c>
      <c r="C9138" t="inlineStr">
        <is>
          <t>O14773</t>
        </is>
      </c>
      <c r="D9138" t="inlineStr">
        <is>
          <t>TPP1_HUMAN</t>
        </is>
      </c>
      <c r="E9138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9138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9138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9138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9138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9138" t="inlineStr"/>
      <c r="K9138" t="n">
        <v>563</v>
      </c>
      <c r="L9138" t="n">
        <v>448</v>
      </c>
      <c r="M9138" t="n">
        <v>465</v>
      </c>
      <c r="N9138" t="n">
        <v>447</v>
      </c>
      <c r="O9138" t="inlineStr">
        <is>
          <t>ASGR(447).(448)AYPDVAALSDGYWVVSNR</t>
        </is>
      </c>
      <c r="P9138" t="inlineStr">
        <is>
          <t>ASGRAYPD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AVSDSFGPGEWDDR</t>
        </is>
      </c>
      <c r="C9139" t="inlineStr">
        <is>
          <t>Q969X1</t>
        </is>
      </c>
      <c r="D9139" t="inlineStr">
        <is>
          <t>LFG3_HUMAN</t>
        </is>
      </c>
      <c r="E9139" t="inlineStr">
        <is>
          <t>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</t>
        </is>
      </c>
      <c r="F9139" t="inlineStr">
        <is>
          <t>RecName: Full=Protein lifeguard 3; AltName: Full=Protein RECS1 homolog; AltName: Full=Transmembrane BAX inhibitor motif-containing protein 1;</t>
        </is>
      </c>
      <c r="G9139" t="inlineStr">
        <is>
          <t>Endosome|Lysosome|Membrane|Phosphoprotein|Reference proteome|Transmembrane|Transmembrane helix</t>
        </is>
      </c>
      <c r="H9139" t="inlineStr">
        <is>
          <t>GO:0005783|GO:0010008|GO:0070062|GO:0005794|GO:0043231|GO:0005765|GO:0016020|GO:0005886|GO:0035579|GO:0005123|GO:2001234|GO:0043086|GO:1902042|GO:1902045|GO:1903077|GO:2000504</t>
        </is>
      </c>
      <c r="I9139" t="inlineStr">
        <is>
          <t>C:endoplasmic reticulum|C:endosome membrane|C:extracellular exosome|C:Golgi apparatus|C:intracellular membrane-bounded organelle|C:lysosomal membrane|C:membrane|C:plasma membrane|C:specific granule membrane|F:death receptor binding|P:negative regulation of apoptotic signaling pathway|P:negative regulation of catalytic activity|P:negative regulation of extrinsic apoptotic signaling pathway via death domain receptors|P:negative regulation of Fas signaling pathway|P:negative regulation of protein localization to plasma membrane|P:positive regulation of blood vessel remodeling</t>
        </is>
      </c>
      <c r="J9139" t="inlineStr"/>
      <c r="K9139" t="n">
        <v>311</v>
      </c>
      <c r="L9139" t="n">
        <v>79</v>
      </c>
      <c r="M9139" t="n">
        <v>92</v>
      </c>
      <c r="N9139" t="n">
        <v>78</v>
      </c>
      <c r="O9139" t="inlineStr">
        <is>
          <t>GEER(78).(79)AVSDSFGPGEWDDR</t>
        </is>
      </c>
      <c r="P9139" t="inlineStr">
        <is>
          <t>GEERAVSD</t>
        </is>
      </c>
      <c r="Q9139" t="inlineStr">
        <is>
          <t>Internal</t>
        </is>
      </c>
      <c r="R9139" t="inlineStr"/>
      <c r="S9139" t="inlineStr"/>
      <c r="T9139" t="inlineStr"/>
    </row>
    <row r="9140">
      <c r="A9140" s="1" t="n">
        <v>9138</v>
      </c>
      <c r="B9140" t="inlineStr">
        <is>
          <t>LDQAVLDLQR</t>
        </is>
      </c>
      <c r="C9140" t="inlineStr">
        <is>
          <t>Q9H3U1</t>
        </is>
      </c>
      <c r="D9140" t="inlineStr">
        <is>
          <t>UN45A_HUMAN</t>
        </is>
      </c>
      <c r="E914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9140" t="inlineStr">
        <is>
          <t>RecName: Full=Protein unc-45 homolog A; Short=Unc-45A; AltName: Full=GCUNC-45; AltName: Full=Smooth muscle cell-associated protein 1; Short=SMAP-1;</t>
        </is>
      </c>
      <c r="G9140" t="inlineStr">
        <is>
          <t>3D-structure|Acetylation|Alternative splicing|Chaperone|Cytoplasm|Deafness|Developmental protein|Differentiation|Myogenesis|Nucleus|Phosphoprotein|Reference proteome|Repeat|TPR repeat</t>
        </is>
      </c>
      <c r="H9140" t="inlineStr">
        <is>
          <t>GO:0005737|GO:0005829|GO:0005794|GO:0016607|GO:0048471|GO:0045296|GO:0051879|GO:0030154|GO:0061077|GO:0007517</t>
        </is>
      </c>
      <c r="I914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9140" t="inlineStr"/>
      <c r="K9140" t="n">
        <v>944</v>
      </c>
      <c r="L9140" t="n">
        <v>108</v>
      </c>
      <c r="M9140" t="n">
        <v>117</v>
      </c>
      <c r="N9140" t="n">
        <v>107</v>
      </c>
      <c r="O9140" t="inlineStr">
        <is>
          <t>KLGR(107).(108)LDQAVLDLQR</t>
        </is>
      </c>
      <c r="P9140" t="inlineStr">
        <is>
          <t>KLGRLDQA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AVEENQESTPVVIQQETTGTPR</t>
        </is>
      </c>
      <c r="C9141" t="inlineStr">
        <is>
          <t>P02751</t>
        </is>
      </c>
      <c r="D9141" t="inlineStr">
        <is>
          <t>FINC_HUMAN</t>
        </is>
      </c>
      <c r="E914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14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14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14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14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141" t="inlineStr"/>
      <c r="K9141" t="n">
        <v>2477</v>
      </c>
      <c r="L9141" t="n">
        <v>882</v>
      </c>
      <c r="M9141" t="n">
        <v>903</v>
      </c>
      <c r="N9141" t="n">
        <v>881</v>
      </c>
      <c r="O9141" t="inlineStr">
        <is>
          <t>ITIY(881).(882)AVEENQESTPVVIQQETTGTPR</t>
        </is>
      </c>
      <c r="P9141" t="inlineStr">
        <is>
          <t>ITIYAVEE</t>
        </is>
      </c>
      <c r="Q9141" t="inlineStr">
        <is>
          <t>Internal</t>
        </is>
      </c>
      <c r="R9141" t="inlineStr"/>
      <c r="S9141" t="inlineStr">
        <is>
          <t>S01.162</t>
        </is>
      </c>
      <c r="T9141" t="inlineStr">
        <is>
          <t>kallikrein-related peptidase 3</t>
        </is>
      </c>
    </row>
    <row r="9142">
      <c r="A9142" s="1" t="n">
        <v>9140</v>
      </c>
      <c r="B9142" t="inlineStr">
        <is>
          <t>LDVTVQSFGWSDR</t>
        </is>
      </c>
      <c r="C9142" t="inlineStr">
        <is>
          <t>Q52LJ0</t>
        </is>
      </c>
      <c r="D9142" t="inlineStr">
        <is>
          <t>FA98B_HUMAN</t>
        </is>
      </c>
      <c r="E9142" t="inlineStr">
        <is>
          <t>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</t>
        </is>
      </c>
      <c r="F9142" t="inlineStr">
        <is>
          <t>RecName: Full=Protein FAM98B;</t>
        </is>
      </c>
      <c r="G9142" t="inlineStr">
        <is>
          <t>Alternative splicing|Cytoplasm|Nucleus|Reference proteome</t>
        </is>
      </c>
      <c r="H9142" t="inlineStr">
        <is>
          <t>GO:0005737|GO:0043231|GO:0005654|GO:0005634|GO:0072669|GO:0042802|GO:0008276|GO:0003723|GO:0008284|GO:0010628|GO:0006479|GO:0006388</t>
        </is>
      </c>
      <c r="I9142" t="inlineStr">
        <is>
          <t>C:cytoplasm|C:intracellular membrane-bounded organelle|C:nucleoplasm|C:nucleus|C:tRNA-splicing ligase complex|F:identical protein binding|F:protein methyltransferase activity|F:RNA binding|P:positive regulation of cell population proliferation|P:positive regulation of gene expression|P:protein methylation|P:tRNA splicing, via endonucleolytic cleavage and ligation</t>
        </is>
      </c>
      <c r="J9142" t="inlineStr"/>
      <c r="K9142" t="n">
        <v>433</v>
      </c>
      <c r="L9142" t="n">
        <v>229</v>
      </c>
      <c r="M9142" t="n">
        <v>241</v>
      </c>
      <c r="N9142" t="n">
        <v>228</v>
      </c>
      <c r="O9142" t="inlineStr">
        <is>
          <t>LMKR(228).(229)LDVTVQSFGWSDR</t>
        </is>
      </c>
      <c r="P9142" t="inlineStr">
        <is>
          <t>LMKRLDVT</t>
        </is>
      </c>
      <c r="Q9142" t="inlineStr">
        <is>
          <t>Internal</t>
        </is>
      </c>
      <c r="R9142" t="inlineStr"/>
      <c r="S9142" t="inlineStr"/>
      <c r="T9142" t="inlineStr"/>
    </row>
    <row r="9143">
      <c r="A9143" s="1" t="n">
        <v>9141</v>
      </c>
      <c r="B9143" t="inlineStr">
        <is>
          <t>AVEFLASNESR</t>
        </is>
      </c>
      <c r="C9143" t="inlineStr">
        <is>
          <t>Q8NC56</t>
        </is>
      </c>
      <c r="D9143" t="inlineStr">
        <is>
          <t>LEMD2_HUMAN</t>
        </is>
      </c>
      <c r="E9143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9143" t="inlineStr">
        <is>
          <t>RecName: Full=LEM domain-containing protein 2; Short=hLEM2;</t>
        </is>
      </c>
      <c r="G9143" t="inlineStr">
        <is>
          <t>Acetylation|Alternative splicing|Cataract|Cytoplasm|Cytoskeleton|Disease variant|Membrane|Nucleus|Phosphoprotein|Reference proteome|Transmembrane|Transmembrane helix</t>
        </is>
      </c>
      <c r="H9143" t="inlineStr">
        <is>
          <t>GO:0005737|GO:0016020|GO:0005635|GO:0005637|GO:0031965|GO:0005819|GO:0060914|GO:0043409|GO:0051898|GO:0022008|GO:0006998|GO:0071168|GO:0035914</t>
        </is>
      </c>
      <c r="I9143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9143" t="inlineStr"/>
      <c r="K9143" t="n">
        <v>503</v>
      </c>
      <c r="L9143" t="n">
        <v>464</v>
      </c>
      <c r="M9143" t="n">
        <v>474</v>
      </c>
      <c r="N9143" t="n">
        <v>463</v>
      </c>
      <c r="O9143" t="inlineStr">
        <is>
          <t>VWDR(463).(464)AVEFLASNESR</t>
        </is>
      </c>
      <c r="P9143" t="inlineStr">
        <is>
          <t>VWDRAVEF</t>
        </is>
      </c>
      <c r="Q9143" t="inlineStr">
        <is>
          <t>Internal</t>
        </is>
      </c>
      <c r="R9143" t="inlineStr"/>
      <c r="S9143" t="inlineStr"/>
      <c r="T9143" t="inlineStr"/>
    </row>
    <row r="9144">
      <c r="A9144" s="1" t="n">
        <v>9142</v>
      </c>
      <c r="B9144" t="inlineStr">
        <is>
          <t>VELSTGMPR</t>
        </is>
      </c>
      <c r="C9144" t="inlineStr">
        <is>
          <t>Q16629</t>
        </is>
      </c>
      <c r="D9144" t="inlineStr">
        <is>
          <t>SRSF7_HUMAN</t>
        </is>
      </c>
      <c r="E914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9144" t="inlineStr">
        <is>
          <t>RecName: Full=Serine/arginine-rich splicing factor 7; AltName: Full=Splicing factor 9G8; AltName: Full=Splicing factor, arginine/serine-rich 7;</t>
        </is>
      </c>
      <c r="G914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9144" t="inlineStr">
        <is>
          <t>GO:0005737|GO:0070062|GO:0016607|GO:0005654|GO:0005634|GO:0003729|GO:0019904|GO:0003723|GO:0008270|GO:1990830|GO:0006397|GO:0000398|GO:0051028|GO:0048025|GO:0008380</t>
        </is>
      </c>
      <c r="I914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9144" t="inlineStr"/>
      <c r="K9144" t="n">
        <v>238</v>
      </c>
      <c r="L9144" t="n">
        <v>79</v>
      </c>
      <c r="M9144" t="n">
        <v>87</v>
      </c>
      <c r="N9144" t="n">
        <v>78</v>
      </c>
      <c r="O9144" t="inlineStr">
        <is>
          <t>SRVR(78).(79)VELSTGMPR</t>
        </is>
      </c>
      <c r="P9144" t="inlineStr">
        <is>
          <t>SRVRVELS</t>
        </is>
      </c>
      <c r="Q9144" t="inlineStr">
        <is>
          <t>Internal</t>
        </is>
      </c>
      <c r="R9144" t="inlineStr"/>
      <c r="S9144" t="inlineStr"/>
      <c r="T9144" t="inlineStr"/>
    </row>
    <row r="9145">
      <c r="A9145" s="1" t="n">
        <v>9143</v>
      </c>
      <c r="B9145" t="inlineStr">
        <is>
          <t>AVEYLLMGIPGDR</t>
        </is>
      </c>
      <c r="C9145" t="inlineStr">
        <is>
          <t>P54727</t>
        </is>
      </c>
      <c r="D9145" t="inlineStr">
        <is>
          <t>RD23B_HUMAN</t>
        </is>
      </c>
      <c r="E9145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9145" t="inlineStr">
        <is>
          <t>RecName: Full=UV excision repair protein RAD23 homolog B; Short=HR23B; Short=hHR23B; AltName: Full=XP-C repair-complementing complex 58 kDa protein; Short=p58;</t>
        </is>
      </c>
      <c r="G9145" t="inlineStr">
        <is>
          <t>3D-structure|Alternative splicing|Cytoplasm|Direct protein sequencing|DNA damage|DNA repair|Nucleus|Phosphoprotein|Proteasome|Reference proteome|Repeat|Ubl conjugation pathway</t>
        </is>
      </c>
      <c r="H9145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9145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9145" t="inlineStr"/>
      <c r="K9145" t="n">
        <v>409</v>
      </c>
      <c r="L9145" t="n">
        <v>221</v>
      </c>
      <c r="M9145" t="n">
        <v>233</v>
      </c>
      <c r="N9145" t="n">
        <v>220</v>
      </c>
      <c r="O9145" t="inlineStr">
        <is>
          <t>NPDR(220).(221)AVEYLLMGIPGDR</t>
        </is>
      </c>
      <c r="P9145" t="inlineStr">
        <is>
          <t>NPDRAVEY</t>
        </is>
      </c>
      <c r="Q9145" t="inlineStr">
        <is>
          <t>Internal</t>
        </is>
      </c>
      <c r="R9145" t="inlineStr"/>
      <c r="S9145" t="inlineStr">
        <is>
          <t>S01.151</t>
        </is>
      </c>
      <c r="T9145" t="inlineStr">
        <is>
          <t>trypsin 1</t>
        </is>
      </c>
    </row>
    <row r="9146">
      <c r="A9146" s="1" t="n">
        <v>9144</v>
      </c>
      <c r="B9146" t="inlineStr">
        <is>
          <t>AVEYLLMGIPGDR</t>
        </is>
      </c>
      <c r="C9146" t="inlineStr">
        <is>
          <t>P54727</t>
        </is>
      </c>
      <c r="D9146" t="inlineStr">
        <is>
          <t>RD23B_HUMAN</t>
        </is>
      </c>
      <c r="E914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9146" t="inlineStr">
        <is>
          <t>RecName: Full=UV excision repair protein RAD23 homolog B; Short=HR23B; Short=hHR23B; AltName: Full=XP-C repair-complementing complex 58 kDa protein; Short=p58;</t>
        </is>
      </c>
      <c r="G9146" t="inlineStr">
        <is>
          <t>3D-structure|Alternative splicing|Cytoplasm|Direct protein sequencing|DNA damage|DNA repair|Nucleus|Phosphoprotein|Proteasome|Reference proteome|Repeat|Ubl conjugation pathway</t>
        </is>
      </c>
      <c r="H914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914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9146" t="inlineStr"/>
      <c r="K9146" t="n">
        <v>409</v>
      </c>
      <c r="L9146" t="n">
        <v>221</v>
      </c>
      <c r="M9146" t="n">
        <v>233</v>
      </c>
      <c r="N9146" t="n">
        <v>220</v>
      </c>
      <c r="O9146" t="inlineStr">
        <is>
          <t>NPDR(220).(221)AVEYLLMGIPGDR</t>
        </is>
      </c>
      <c r="P9146" t="inlineStr">
        <is>
          <t>NPDRAVEY</t>
        </is>
      </c>
      <c r="Q9146" t="inlineStr">
        <is>
          <t>Internal</t>
        </is>
      </c>
      <c r="R9146" t="inlineStr"/>
      <c r="S9146" t="inlineStr">
        <is>
          <t>S01.151</t>
        </is>
      </c>
      <c r="T9146" t="inlineStr">
        <is>
          <t>trypsin 1</t>
        </is>
      </c>
    </row>
    <row r="9147">
      <c r="A9147" s="1" t="n">
        <v>9145</v>
      </c>
      <c r="B9147" t="inlineStr">
        <is>
          <t>LMEDLDR</t>
        </is>
      </c>
      <c r="C9147" t="inlineStr">
        <is>
          <t>P06703</t>
        </is>
      </c>
      <c r="D9147" t="inlineStr">
        <is>
          <t>S10A6_HUMAN</t>
        </is>
      </c>
      <c r="E9147" t="inlineStr">
        <is>
          <t>MACPLDQAIGLLVAIFHKYSGREGDKHTLSKKELKELIQKELTIGSKLQDAEIARLMEDLDRNKDQEVNFQEYVTFLGALALIYNEALKG</t>
        </is>
      </c>
      <c r="F9147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9147" t="inlineStr">
        <is>
          <t>3D-structure|Acetylation|Calcium|Cell membrane|Cytoplasm|Direct protein sequencing|Membrane|Metal-binding|Nucleus|Phosphoprotein|Reference proteome|Repeat</t>
        </is>
      </c>
      <c r="H9147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9147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9147" t="inlineStr"/>
      <c r="K9147" t="n">
        <v>90</v>
      </c>
      <c r="L9147" t="n">
        <v>56</v>
      </c>
      <c r="M9147" t="n">
        <v>62</v>
      </c>
      <c r="N9147" t="n">
        <v>55</v>
      </c>
      <c r="O9147" t="inlineStr">
        <is>
          <t>EIAR(55).(56)LMEDLDR</t>
        </is>
      </c>
      <c r="P9147" t="inlineStr">
        <is>
          <t>EIARLMED</t>
        </is>
      </c>
      <c r="Q9147" t="inlineStr">
        <is>
          <t>Internal</t>
        </is>
      </c>
      <c r="R9147" t="inlineStr"/>
      <c r="S9147" t="inlineStr">
        <is>
          <t>M04.001</t>
        </is>
      </c>
      <c r="T9147" t="inlineStr">
        <is>
          <t>thermolysin</t>
        </is>
      </c>
    </row>
    <row r="9148">
      <c r="A9148" s="1" t="n">
        <v>9146</v>
      </c>
      <c r="B9148" t="inlineStr">
        <is>
          <t>IMDPNIVGSEHYDVAR</t>
        </is>
      </c>
      <c r="C9148" t="inlineStr">
        <is>
          <t>P06576</t>
        </is>
      </c>
      <c r="D9148" t="inlineStr">
        <is>
          <t>ATPB_HUMAN</t>
        </is>
      </c>
      <c r="E914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148" t="inlineStr">
        <is>
          <t>RecName: Full=ATP synthase subunit beta, mitochondrial {ECO:0000305}; EC=7.1.2.2; AltName: Full=ATP synthase F1 subunit beta {ECO:0000312|HGNC:HGNC:830}; Flags: Precursor;</t>
        </is>
      </c>
      <c r="G914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14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14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148" t="inlineStr"/>
      <c r="K9148" t="n">
        <v>529</v>
      </c>
      <c r="L9148" t="n">
        <v>407</v>
      </c>
      <c r="M9148" t="n">
        <v>422</v>
      </c>
      <c r="N9148" t="n">
        <v>406</v>
      </c>
      <c r="O9148" t="inlineStr">
        <is>
          <t>STSR(406).(407)IMDPNIVGSEHYDVAR</t>
        </is>
      </c>
      <c r="P9148" t="inlineStr">
        <is>
          <t>STSRIMDP</t>
        </is>
      </c>
      <c r="Q9148" t="inlineStr">
        <is>
          <t>Internal</t>
        </is>
      </c>
      <c r="R9148" t="inlineStr"/>
      <c r="S9148" t="inlineStr">
        <is>
          <t>S01.151</t>
        </is>
      </c>
      <c r="T9148" t="inlineStr">
        <is>
          <t>trypsin 1</t>
        </is>
      </c>
    </row>
    <row r="9149">
      <c r="A9149" s="1" t="n">
        <v>9147</v>
      </c>
      <c r="B9149" t="inlineStr">
        <is>
          <t>VELQQEVEKLAR</t>
        </is>
      </c>
      <c r="C9149" t="inlineStr">
        <is>
          <t>O60675</t>
        </is>
      </c>
      <c r="D9149" t="inlineStr">
        <is>
          <t>MAFK_HUMAN</t>
        </is>
      </c>
      <c r="E9149" t="inlineStr">
        <is>
          <t>MTTNPKPNKALKVKKEAGENAPVLSDDELVSMSVRELNQHLRGLTKEEVTRLKQRRRTLKNRGYAASCRIKRVTQKEELERQRVELQQEVEKLARENSSMRLELDALRSKYEALQTFARTVARGPVAPSKVATTSVITIVKSTELSSTSVPFSAAS</t>
        </is>
      </c>
      <c r="F9149" t="inlineStr">
        <is>
          <t>RecName: Full=Transcription factor MafK; AltName: Full=Erythroid transcription factor NF-E2 p18 subunit;</t>
        </is>
      </c>
      <c r="G9149" t="inlineStr">
        <is>
          <t>DNA-binding|Isopeptide bond|Nucleus|Phosphoprotein|Reference proteome|Repressor|Transcription|Transcription regulation|Ubl conjugation</t>
        </is>
      </c>
      <c r="H9149" t="inlineStr">
        <is>
          <t>GO:0000785|GO:0005654|GO:0005634|GO:0090575|GO:0003700|GO:0000981|GO:0001227|GO:0000978|GO:0043565|GO:0000976|GO:0000122|GO:0006357</t>
        </is>
      </c>
      <c r="I9149" t="inlineStr">
        <is>
          <t>C:chromatin|C:nucleoplasm|C:nucleus|C:RNA polymerase II transcription regulator complex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NA binding|F:transcription cis-regulatory region binding|P:negative regulation of transcription by RNA polymerase II|P:regulation of transcription by RNA polymerase II</t>
        </is>
      </c>
      <c r="J9149" t="inlineStr"/>
      <c r="K9149" t="n">
        <v>156</v>
      </c>
      <c r="L9149" t="n">
        <v>84</v>
      </c>
      <c r="M9149" t="n">
        <v>95</v>
      </c>
      <c r="N9149" t="n">
        <v>83</v>
      </c>
      <c r="O9149" t="inlineStr">
        <is>
          <t>ERQR(83).(84)VELQQEVEKLAR</t>
        </is>
      </c>
      <c r="P9149" t="inlineStr">
        <is>
          <t>ERQRVELQ</t>
        </is>
      </c>
      <c r="Q9149" t="inlineStr">
        <is>
          <t>Internal</t>
        </is>
      </c>
      <c r="R9149" t="inlineStr"/>
      <c r="S9149" t="inlineStr"/>
      <c r="T9149" t="inlineStr"/>
    </row>
    <row r="9150">
      <c r="A9150" s="1" t="n">
        <v>9148</v>
      </c>
      <c r="B9150" t="inlineStr">
        <is>
          <t>AVFDETYPDPVR</t>
        </is>
      </c>
      <c r="C9150" t="inlineStr">
        <is>
          <t>P49588</t>
        </is>
      </c>
      <c r="D9150" t="inlineStr">
        <is>
          <t>SYAC_HUMAN</t>
        </is>
      </c>
      <c r="E915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15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15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15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15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150" t="inlineStr"/>
      <c r="K9150" t="n">
        <v>968</v>
      </c>
      <c r="L9150" t="n">
        <v>684</v>
      </c>
      <c r="M9150" t="n">
        <v>695</v>
      </c>
      <c r="N9150" t="n">
        <v>683</v>
      </c>
      <c r="O9150" t="inlineStr">
        <is>
          <t>QGLR(683).(684)AVFDETYPDPVR</t>
        </is>
      </c>
      <c r="P9150" t="inlineStr">
        <is>
          <t>QGLRAVFD</t>
        </is>
      </c>
      <c r="Q9150" t="inlineStr">
        <is>
          <t>Internal</t>
        </is>
      </c>
      <c r="R9150" t="inlineStr"/>
      <c r="S9150" t="inlineStr">
        <is>
          <t>C01.009|S01.151</t>
        </is>
      </c>
      <c r="T9150" t="inlineStr">
        <is>
          <t>cathepsin V|trypsin 1</t>
        </is>
      </c>
    </row>
    <row r="9151">
      <c r="A9151" s="1" t="n">
        <v>9149</v>
      </c>
      <c r="B9151" t="inlineStr">
        <is>
          <t>AVFLTEALER</t>
        </is>
      </c>
      <c r="C9151" t="inlineStr">
        <is>
          <t>Q9NQ38</t>
        </is>
      </c>
      <c r="D9151" t="inlineStr">
        <is>
          <t>ISK5_HUMAN</t>
        </is>
      </c>
      <c r="E9151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9151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9151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9151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9151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9151" t="inlineStr"/>
      <c r="K9151" t="n">
        <v>1064</v>
      </c>
      <c r="L9151" t="n">
        <v>954</v>
      </c>
      <c r="M9151" t="n">
        <v>963</v>
      </c>
      <c r="N9151" t="n">
        <v>953</v>
      </c>
      <c r="O9151" t="inlineStr">
        <is>
          <t>YMCR(953).(954)AVFLTEALER</t>
        </is>
      </c>
      <c r="P9151" t="inlineStr">
        <is>
          <t>YMCRAVFL</t>
        </is>
      </c>
      <c r="Q9151" t="inlineStr">
        <is>
          <t>Internal</t>
        </is>
      </c>
      <c r="R9151" t="inlineStr"/>
      <c r="S9151" t="inlineStr"/>
      <c r="T9151" t="inlineStr"/>
    </row>
    <row r="9152">
      <c r="A9152" s="1" t="n">
        <v>9150</v>
      </c>
      <c r="B9152" t="inlineStr">
        <is>
          <t>VEIIANDQGNR</t>
        </is>
      </c>
      <c r="C9152" t="inlineStr">
        <is>
          <t>P54652</t>
        </is>
      </c>
      <c r="D9152" t="inlineStr">
        <is>
          <t>HSP72_HUMAN</t>
        </is>
      </c>
      <c r="E9152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152" t="inlineStr">
        <is>
          <t>RecName: Full=Heat shock-related 70 kDa protein 2; Short=Heat shock 70 kDa protein 2;</t>
        </is>
      </c>
      <c r="G9152" t="inlineStr">
        <is>
          <t>3D-structure|ATP-binding|Chaperone|Cytoplasm|Cytoskeleton|Differentiation|Methylation|Nucleotide-binding|Phosphoprotein|Reference proteome|Spermatogenesis|Stress response</t>
        </is>
      </c>
      <c r="H9152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152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152" t="inlineStr"/>
      <c r="K9152" t="n">
        <v>639</v>
      </c>
      <c r="L9152" t="n">
        <v>27</v>
      </c>
      <c r="M9152" t="n">
        <v>37</v>
      </c>
      <c r="N9152" t="n">
        <v>26</v>
      </c>
      <c r="O9152" t="inlineStr">
        <is>
          <t>QHGK(26).(27)VEIIANDQGNR</t>
        </is>
      </c>
      <c r="P9152" t="inlineStr">
        <is>
          <t>QHGKVEII</t>
        </is>
      </c>
      <c r="Q9152" t="inlineStr">
        <is>
          <t>Internal</t>
        </is>
      </c>
      <c r="R9152" t="inlineStr"/>
      <c r="S9152" t="inlineStr">
        <is>
          <t>S01.151</t>
        </is>
      </c>
      <c r="T9152" t="inlineStr">
        <is>
          <t>trypsin 1</t>
        </is>
      </c>
    </row>
    <row r="9153">
      <c r="A9153" s="1" t="n">
        <v>9151</v>
      </c>
      <c r="B9153" t="inlineStr">
        <is>
          <t>IMEGPAFNFLDAPAVR</t>
        </is>
      </c>
      <c r="C9153" t="inlineStr">
        <is>
          <t>P11177</t>
        </is>
      </c>
      <c r="D9153" t="inlineStr">
        <is>
          <t>ODPB_HUMAN</t>
        </is>
      </c>
      <c r="E9153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9153" t="inlineStr">
        <is>
          <t>RecName: Full=Pyruvate dehydrogenase E1 component subunit beta, mitochondrial; Short=PDHE1-B; EC=1.2.4.1; Flags: Precursor;</t>
        </is>
      </c>
      <c r="G9153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9153" t="inlineStr">
        <is>
          <t>GO:0005759|GO:0005967|GO:0005739|GO:0005654|GO:0005634|GO:0045254|GO:0004739|GO:0006086|GO:0006006|GO:0006099</t>
        </is>
      </c>
      <c r="I9153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9153" t="inlineStr"/>
      <c r="K9153" t="n">
        <v>359</v>
      </c>
      <c r="L9153" t="n">
        <v>309</v>
      </c>
      <c r="M9153" t="n">
        <v>324</v>
      </c>
      <c r="N9153" t="n">
        <v>308</v>
      </c>
      <c r="O9153" t="inlineStr">
        <is>
          <t>ICAR(308).(309)IMEGPAFNFLDAPAVR</t>
        </is>
      </c>
      <c r="P9153" t="inlineStr">
        <is>
          <t>ICARIMEG</t>
        </is>
      </c>
      <c r="Q9153" t="inlineStr">
        <is>
          <t>Internal</t>
        </is>
      </c>
      <c r="R9153" t="inlineStr"/>
      <c r="S9153" t="inlineStr">
        <is>
          <t>S01.151</t>
        </is>
      </c>
      <c r="T9153" t="inlineStr">
        <is>
          <t>trypsin 1</t>
        </is>
      </c>
    </row>
    <row r="9154">
      <c r="A9154" s="1" t="n">
        <v>9152</v>
      </c>
      <c r="B9154" t="inlineStr">
        <is>
          <t>AVFPSIVGR</t>
        </is>
      </c>
      <c r="C9154" t="inlineStr">
        <is>
          <t>P60709</t>
        </is>
      </c>
      <c r="D9154" t="inlineStr">
        <is>
          <t>ACTB_HUMAN</t>
        </is>
      </c>
      <c r="E915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154" t="inlineStr">
        <is>
          <t>RecName: Full=Actin, cytoplasmic 1; EC=3.6.4.- {ECO:0000250|UniProtKB:P68137}; AltName: Full=Beta-actin; Contains: RecName: Full=Actin, cytoplasmic 1, N-terminally processed;</t>
        </is>
      </c>
      <c r="G915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15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15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154" t="inlineStr"/>
      <c r="K9154" t="n">
        <v>375</v>
      </c>
      <c r="L9154" t="n">
        <v>29</v>
      </c>
      <c r="M9154" t="n">
        <v>37</v>
      </c>
      <c r="N9154" t="n">
        <v>28</v>
      </c>
      <c r="O9154" t="inlineStr">
        <is>
          <t>DAPR(28).(29)AVFPSIVGR</t>
        </is>
      </c>
      <c r="P9154" t="inlineStr">
        <is>
          <t>DAPRAVFP</t>
        </is>
      </c>
      <c r="Q9154" t="inlineStr">
        <is>
          <t>Internal</t>
        </is>
      </c>
      <c r="R9154" t="inlineStr"/>
      <c r="S9154" t="inlineStr">
        <is>
          <t>S01.151</t>
        </is>
      </c>
      <c r="T9154" t="inlineStr">
        <is>
          <t>trypsin 1</t>
        </is>
      </c>
    </row>
    <row r="9155">
      <c r="A9155" s="1" t="n">
        <v>9153</v>
      </c>
      <c r="B9155" t="inlineStr">
        <is>
          <t>AVFPSIVGRPR</t>
        </is>
      </c>
      <c r="C9155" t="inlineStr">
        <is>
          <t>P60709</t>
        </is>
      </c>
      <c r="D9155" t="inlineStr">
        <is>
          <t>ACTB_HUMAN</t>
        </is>
      </c>
      <c r="E91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155" t="inlineStr">
        <is>
          <t>RecName: Full=Actin, cytoplasmic 1; EC=3.6.4.- {ECO:0000250|UniProtKB:P68137}; AltName: Full=Beta-actin; Contains: RecName: Full=Actin, cytoplasmic 1, N-terminally processed;</t>
        </is>
      </c>
      <c r="G91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1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1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155" t="inlineStr"/>
      <c r="K9155" t="n">
        <v>375</v>
      </c>
      <c r="L9155" t="n">
        <v>29</v>
      </c>
      <c r="M9155" t="n">
        <v>39</v>
      </c>
      <c r="N9155" t="n">
        <v>28</v>
      </c>
      <c r="O9155" t="inlineStr">
        <is>
          <t>DAPR(28).(29)AVFPSIVGRPR</t>
        </is>
      </c>
      <c r="P9155" t="inlineStr">
        <is>
          <t>DAPRAVFP</t>
        </is>
      </c>
      <c r="Q9155" t="inlineStr">
        <is>
          <t>Internal</t>
        </is>
      </c>
      <c r="R9155" t="inlineStr"/>
      <c r="S9155" t="inlineStr">
        <is>
          <t>S01.151</t>
        </is>
      </c>
      <c r="T9155" t="inlineStr">
        <is>
          <t>trypsin 1</t>
        </is>
      </c>
    </row>
    <row r="9156">
      <c r="A9156" s="1" t="n">
        <v>9154</v>
      </c>
      <c r="B9156" t="inlineStr">
        <is>
          <t>IMEGPAFNFLDAPAVR</t>
        </is>
      </c>
      <c r="C9156" t="inlineStr">
        <is>
          <t>P11177</t>
        </is>
      </c>
      <c r="D9156" t="inlineStr">
        <is>
          <t>ODPB_HUMAN</t>
        </is>
      </c>
      <c r="E91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9156" t="inlineStr">
        <is>
          <t>RecName: Full=Pyruvate dehydrogenase E1 component subunit beta, mitochondrial; Short=PDHE1-B; EC=1.2.4.1; Flags: Precursor;</t>
        </is>
      </c>
      <c r="G91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9156" t="inlineStr">
        <is>
          <t>GO:0005759|GO:0005967|GO:0005739|GO:0005654|GO:0005634|GO:0045254|GO:0004739|GO:0006086|GO:0006006|GO:0006099</t>
        </is>
      </c>
      <c r="I91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9156" t="inlineStr"/>
      <c r="K9156" t="n">
        <v>359</v>
      </c>
      <c r="L9156" t="n">
        <v>309</v>
      </c>
      <c r="M9156" t="n">
        <v>324</v>
      </c>
      <c r="N9156" t="n">
        <v>308</v>
      </c>
      <c r="O9156" t="inlineStr">
        <is>
          <t>ICAR(308).(309)IMEGPAFNFLDAPAVR</t>
        </is>
      </c>
      <c r="P9156" t="inlineStr">
        <is>
          <t>ICARIMEG</t>
        </is>
      </c>
      <c r="Q9156" t="inlineStr">
        <is>
          <t>Internal</t>
        </is>
      </c>
      <c r="R9156" t="inlineStr"/>
      <c r="S9156" t="inlineStr">
        <is>
          <t>S01.151</t>
        </is>
      </c>
      <c r="T9156" t="inlineStr">
        <is>
          <t>trypsin 1</t>
        </is>
      </c>
    </row>
    <row r="9157">
      <c r="A9157" s="1" t="n">
        <v>9155</v>
      </c>
      <c r="B9157" t="inlineStr">
        <is>
          <t>VEIQMPKPAEAPTAPSPAQTLENSEPAPVSQLQSR</t>
        </is>
      </c>
      <c r="C9157" t="inlineStr">
        <is>
          <t>Q9UHD8</t>
        </is>
      </c>
      <c r="D9157" t="inlineStr">
        <is>
          <t>SEPT9_HUMAN</t>
        </is>
      </c>
      <c r="E915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915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915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9157" t="inlineStr">
        <is>
          <t>GO:0015629|GO:0005930|GO:0032153|GO:0005737|GO:0005874|GO:0015630|GO:0097730|GO:0048471|GO:0031105|GO:0005940|GO:0001725|GO:0045296|GO:0005525|GO:0003924|GO:0060090|GO:0061640|GO:1902857</t>
        </is>
      </c>
      <c r="I915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9157" t="inlineStr"/>
      <c r="K9157" t="n">
        <v>586</v>
      </c>
      <c r="L9157" t="n">
        <v>188</v>
      </c>
      <c r="M9157" t="n">
        <v>222</v>
      </c>
      <c r="N9157" t="n">
        <v>187</v>
      </c>
      <c r="O9157" t="inlineStr">
        <is>
          <t>APKR(187).(188)VEIQMPKPAEAPTAPSPAQTLENSEPAPVSQLQSR</t>
        </is>
      </c>
      <c r="P9157" t="inlineStr">
        <is>
          <t>APKRVEIQ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LDVGNFSWGSECCTR</t>
        </is>
      </c>
      <c r="C9158" t="inlineStr">
        <is>
          <t>P62241</t>
        </is>
      </c>
      <c r="D9158" t="inlineStr">
        <is>
          <t>RS8_HUMAN</t>
        </is>
      </c>
      <c r="E9158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9158" t="inlineStr">
        <is>
          <t>RecName: Full=Small ribosomal subunit protein eS8 {ECO:0000303|PubMed:24524803}; AltName: Full=40S ribosomal protein S8;</t>
        </is>
      </c>
      <c r="G9158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9158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9158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9158" t="inlineStr"/>
      <c r="K9158" t="n">
        <v>208</v>
      </c>
      <c r="L9158" t="n">
        <v>60</v>
      </c>
      <c r="M9158" t="n">
        <v>74</v>
      </c>
      <c r="N9158" t="n">
        <v>59</v>
      </c>
      <c r="O9158" t="inlineStr">
        <is>
          <t>RALR(59).(60)LDVGNFSWGSECCTR</t>
        </is>
      </c>
      <c r="P9158" t="inlineStr">
        <is>
          <t>RALRLDVG</t>
        </is>
      </c>
      <c r="Q9158" t="inlineStr">
        <is>
          <t>Internal</t>
        </is>
      </c>
      <c r="R9158" t="inlineStr"/>
      <c r="S9158" t="inlineStr">
        <is>
          <t>S01.151</t>
        </is>
      </c>
      <c r="T9158" t="inlineStr">
        <is>
          <t>trypsin 1</t>
        </is>
      </c>
    </row>
    <row r="9159">
      <c r="A9159" s="1" t="n">
        <v>9157</v>
      </c>
      <c r="B9159" t="inlineStr">
        <is>
          <t>VENMVDQLLR</t>
        </is>
      </c>
      <c r="C9159" t="inlineStr">
        <is>
          <t>P41252</t>
        </is>
      </c>
      <c r="D9159" t="inlineStr">
        <is>
          <t>SYIC_HUMAN</t>
        </is>
      </c>
      <c r="E915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159" t="inlineStr">
        <is>
          <t>RecName: Full=Isoleucine--tRNA ligase, cytoplasmic; EC=6.1.1.5 {ECO:0000269|PubMed:8052601}; AltName: Full=Isoleucyl-tRNA synthetase; Short=IRS; Short=IleRS;</t>
        </is>
      </c>
      <c r="G915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159" t="inlineStr">
        <is>
          <t>GO:0017101|GO:0005737|GO:0005829|GO:0070062|GO:0016020|GO:0005654|GO:0002161|GO:0005524|GO:0051020|GO:0004822|GO:0000049|GO:0006428|GO:0001649|GO:0006418</t>
        </is>
      </c>
      <c r="I915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159" t="inlineStr"/>
      <c r="K9159" t="n">
        <v>1262</v>
      </c>
      <c r="L9159" t="n">
        <v>419</v>
      </c>
      <c r="M9159" t="n">
        <v>428</v>
      </c>
      <c r="N9159" t="n">
        <v>418</v>
      </c>
      <c r="O9159" t="inlineStr">
        <is>
          <t>WFVR(418).(419)VENMVDQLLR</t>
        </is>
      </c>
      <c r="P9159" t="inlineStr">
        <is>
          <t>WFVRVENM</t>
        </is>
      </c>
      <c r="Q9159" t="inlineStr">
        <is>
          <t>Internal</t>
        </is>
      </c>
      <c r="R9159" t="inlineStr"/>
      <c r="S9159" t="inlineStr">
        <is>
          <t>S01.151</t>
        </is>
      </c>
      <c r="T9159" t="inlineStr">
        <is>
          <t>trypsin 1</t>
        </is>
      </c>
    </row>
    <row r="9160">
      <c r="A9160" s="1" t="n">
        <v>9158</v>
      </c>
      <c r="B9160" t="inlineStr">
        <is>
          <t>AVDNQVYVATASPAR</t>
        </is>
      </c>
      <c r="C9160" t="inlineStr">
        <is>
          <t>Q9NQR4</t>
        </is>
      </c>
      <c r="D9160" t="inlineStr">
        <is>
          <t>NIT2_HUMAN</t>
        </is>
      </c>
      <c r="E9160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9160" t="inlineStr">
        <is>
          <t>RecName: Full=Omega-amidase NIT2; EC=3.5.1.3 {ECO:0000269|PubMed:19595734, ECO:0000269|PubMed:22674578}; AltName: Full=Nitrilase homolog 2;</t>
        </is>
      </c>
      <c r="G9160" t="inlineStr">
        <is>
          <t>Acetylation|Cytoplasm|Hydrolase|Phosphoprotein|Reference proteome</t>
        </is>
      </c>
      <c r="H9160" t="inlineStr">
        <is>
          <t>GO:0005813|GO:0005829|GO:0070062|GO:0005576|GO:0035580|GO:1904724|GO:0106008|GO:0050152|GO:0006528|GO:0006541|GO:0006107</t>
        </is>
      </c>
      <c r="I9160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9160" t="inlineStr"/>
      <c r="K9160" t="n">
        <v>276</v>
      </c>
      <c r="L9160" t="n">
        <v>196</v>
      </c>
      <c r="M9160" t="n">
        <v>210</v>
      </c>
      <c r="N9160" t="n">
        <v>195</v>
      </c>
      <c r="O9160" t="inlineStr">
        <is>
          <t>QRSR(195).(196)AVDNQVYVATASPAR</t>
        </is>
      </c>
      <c r="P9160" t="inlineStr">
        <is>
          <t>QRSRAVDN</t>
        </is>
      </c>
      <c r="Q9160" t="inlineStr">
        <is>
          <t>Internal</t>
        </is>
      </c>
      <c r="R9160" t="inlineStr"/>
      <c r="S9160" t="inlineStr">
        <is>
          <t>S01.151</t>
        </is>
      </c>
      <c r="T9160" t="inlineStr">
        <is>
          <t>trypsin 1</t>
        </is>
      </c>
    </row>
    <row r="9161">
      <c r="A9161" s="1" t="n">
        <v>9159</v>
      </c>
      <c r="B9161" t="inlineStr">
        <is>
          <t>VFAECNDESFWFR</t>
        </is>
      </c>
      <c r="C9161" t="inlineStr">
        <is>
          <t>Q9NX40</t>
        </is>
      </c>
      <c r="D9161" t="inlineStr">
        <is>
          <t>OCAD1_HUMAN</t>
        </is>
      </c>
      <c r="E9161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9161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9161" t="inlineStr">
        <is>
          <t>Alternative splicing|Endosome|Phosphoprotein|Reference proteome</t>
        </is>
      </c>
      <c r="H9161" t="inlineStr">
        <is>
          <t>GO:0005768|GO:0005794|GO:0005764|GO:0016020|GO:0006897|GO:0061484|GO:0046427|GO:2000736</t>
        </is>
      </c>
      <c r="I9161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9161" t="inlineStr"/>
      <c r="K9161" t="n">
        <v>245</v>
      </c>
      <c r="L9161" t="n">
        <v>34</v>
      </c>
      <c r="M9161" t="n">
        <v>46</v>
      </c>
      <c r="N9161" t="n">
        <v>33</v>
      </c>
      <c r="O9161" t="inlineStr">
        <is>
          <t>EERR(33).(34)VFAECNDESFWFR</t>
        </is>
      </c>
      <c r="P9161" t="inlineStr">
        <is>
          <t>EERRVFAE</t>
        </is>
      </c>
      <c r="Q9161" t="inlineStr">
        <is>
          <t>Internal</t>
        </is>
      </c>
      <c r="R9161" t="inlineStr"/>
      <c r="S9161" t="inlineStr"/>
      <c r="T9161" t="inlineStr"/>
    </row>
    <row r="9162">
      <c r="A9162" s="1" t="n">
        <v>9160</v>
      </c>
      <c r="B9162" t="inlineStr">
        <is>
          <t>VEYELSEEGDEPQYLDLPSTATSVNIPDLLPGR</t>
        </is>
      </c>
      <c r="C9162" t="inlineStr">
        <is>
          <t>P02751</t>
        </is>
      </c>
      <c r="D9162" t="inlineStr">
        <is>
          <t>FINC_HUMAN</t>
        </is>
      </c>
      <c r="E916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16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16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16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16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162" t="inlineStr"/>
      <c r="K9162" t="n">
        <v>2477</v>
      </c>
      <c r="L9162" t="n">
        <v>752</v>
      </c>
      <c r="M9162" t="n">
        <v>784</v>
      </c>
      <c r="N9162" t="n">
        <v>751</v>
      </c>
      <c r="O9162" t="inlineStr">
        <is>
          <t>SGFR(751).(752)VEYELSEEGDEPQYLDLPSTATSVNIPDLLPGR</t>
        </is>
      </c>
      <c r="P9162" t="inlineStr">
        <is>
          <t>SGFRVEYE</t>
        </is>
      </c>
      <c r="Q9162" t="inlineStr">
        <is>
          <t>Internal</t>
        </is>
      </c>
      <c r="R9162" t="inlineStr"/>
      <c r="S9162" t="inlineStr"/>
      <c r="T9162" t="inlineStr"/>
    </row>
    <row r="9163">
      <c r="A9163" s="1" t="n">
        <v>9161</v>
      </c>
      <c r="B9163" t="inlineStr">
        <is>
          <t>AVACDCLLQEHFYLR</t>
        </is>
      </c>
      <c r="C9163" t="inlineStr">
        <is>
          <t>Q9NP92</t>
        </is>
      </c>
      <c r="D9163" t="inlineStr">
        <is>
          <t>RT30_HUMAN</t>
        </is>
      </c>
      <c r="E9163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9163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9163" t="inlineStr">
        <is>
          <t>3D-structure|Mitochondrion|Reference proteome|Ribonucleoprotein|Ribosomal protein</t>
        </is>
      </c>
      <c r="H9163" t="inlineStr">
        <is>
          <t>GO:0005743|GO:0005762|GO:0005739|GO:0003723|GO:0003735|GO:0006915|GO:0032543</t>
        </is>
      </c>
      <c r="I9163" t="inlineStr">
        <is>
          <t>C:mitochondrial inner membrane|C:mitochondrial large ribosomal subunit|C:mitochondrion|F:RNA binding|F:structural constituent of ribosome|P:apoptotic process|P:mitochondrial translation</t>
        </is>
      </c>
      <c r="J9163" t="inlineStr"/>
      <c r="K9163" t="n">
        <v>439</v>
      </c>
      <c r="L9163" t="n">
        <v>144</v>
      </c>
      <c r="M9163" t="n">
        <v>158</v>
      </c>
      <c r="N9163" t="n">
        <v>143</v>
      </c>
      <c r="O9163" t="inlineStr">
        <is>
          <t>AALR(143).(144)AVACDCLLQEHFYLR</t>
        </is>
      </c>
      <c r="P9163" t="inlineStr">
        <is>
          <t>AALRAVAC</t>
        </is>
      </c>
      <c r="Q9163" t="inlineStr">
        <is>
          <t>Internal</t>
        </is>
      </c>
      <c r="R9163" t="inlineStr"/>
      <c r="S9163" t="inlineStr"/>
      <c r="T9163" t="inlineStr"/>
    </row>
    <row r="9164">
      <c r="A9164" s="1" t="n">
        <v>9162</v>
      </c>
      <c r="B9164" t="inlineStr">
        <is>
          <t>LMADELER</t>
        </is>
      </c>
      <c r="C9164" t="inlineStr">
        <is>
          <t>O60610</t>
        </is>
      </c>
      <c r="D9164" t="inlineStr">
        <is>
          <t>DIAP1_HUMAN</t>
        </is>
      </c>
      <c r="E9164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9164" t="inlineStr">
        <is>
          <t>RecName: Full=Protein diaphanous homolog 1; AltName: Full=Diaphanous-related formin-1; Short=DRF1;</t>
        </is>
      </c>
      <c r="G9164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9164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9164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9164" t="inlineStr"/>
      <c r="K9164" t="n">
        <v>1272</v>
      </c>
      <c r="L9164" t="n">
        <v>44</v>
      </c>
      <c r="M9164" t="n">
        <v>51</v>
      </c>
      <c r="N9164" t="n">
        <v>43</v>
      </c>
      <c r="O9164" t="inlineStr">
        <is>
          <t>TLKR(43).(44)LMADELER</t>
        </is>
      </c>
      <c r="P9164" t="inlineStr">
        <is>
          <t>TLKRLMAD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AVAQALEVIPR</t>
        </is>
      </c>
      <c r="C9165" t="inlineStr">
        <is>
          <t>P49368</t>
        </is>
      </c>
      <c r="D9165" t="inlineStr">
        <is>
          <t>TCPG_HUMAN</t>
        </is>
      </c>
      <c r="E916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165" t="inlineStr">
        <is>
          <t>RecName: Full=T-complex protein 1 subunit gamma; Short=TCP-1-gamma; AltName: Full=CCT-gamma; AltName: Full=hTRiC5;</t>
        </is>
      </c>
      <c r="G916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16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16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65" t="inlineStr"/>
      <c r="K9165" t="n">
        <v>545</v>
      </c>
      <c r="L9165" t="n">
        <v>439</v>
      </c>
      <c r="M9165" t="n">
        <v>449</v>
      </c>
      <c r="N9165" t="n">
        <v>438</v>
      </c>
      <c r="O9165" t="inlineStr">
        <is>
          <t>WPYR(438).(439)AVAQALEVIPR</t>
        </is>
      </c>
      <c r="P9165" t="inlineStr">
        <is>
          <t>WPYRAVAQ</t>
        </is>
      </c>
      <c r="Q9165" t="inlineStr">
        <is>
          <t>Internal</t>
        </is>
      </c>
      <c r="R9165" t="inlineStr"/>
      <c r="S9165" t="inlineStr">
        <is>
          <t>S01.151</t>
        </is>
      </c>
      <c r="T9165" t="inlineStr">
        <is>
          <t>trypsin 1</t>
        </is>
      </c>
    </row>
    <row r="9166">
      <c r="A9166" s="1" t="n">
        <v>9164</v>
      </c>
      <c r="B9166" t="inlineStr">
        <is>
          <t>AVCMLSNTTAIAEAWAR</t>
        </is>
      </c>
      <c r="C9166" t="inlineStr">
        <is>
          <t>P68363</t>
        </is>
      </c>
      <c r="D9166" t="inlineStr">
        <is>
          <t>TBA1B_HUMAN</t>
        </is>
      </c>
      <c r="E916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16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16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166" t="inlineStr">
        <is>
          <t>GO:0005737|GO:0005881|GO:0005874|GO:0015630|GO:0003725|GO:0005525|GO:0003924|GO:0005200|GO:0005198|GO:0031625|GO:0051301|GO:0071353|GO:0030705|GO:0000226|GO:0007017|GO:0000278</t>
        </is>
      </c>
      <c r="I916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166" t="inlineStr"/>
      <c r="K9166" t="n">
        <v>451</v>
      </c>
      <c r="L9166" t="n">
        <v>374</v>
      </c>
      <c r="M9166" t="n">
        <v>390</v>
      </c>
      <c r="N9166" t="n">
        <v>373</v>
      </c>
      <c r="O9166" t="inlineStr">
        <is>
          <t>KVQR(373).(374)AVCMLSNTTAIAEAWAR</t>
        </is>
      </c>
      <c r="P9166" t="inlineStr">
        <is>
          <t>KVQRAVCM</t>
        </is>
      </c>
      <c r="Q9166" t="inlineStr">
        <is>
          <t>Internal</t>
        </is>
      </c>
      <c r="R9166" t="inlineStr"/>
      <c r="S9166" t="inlineStr">
        <is>
          <t>S01.151</t>
        </is>
      </c>
      <c r="T9166" t="inlineStr">
        <is>
          <t>trypsin 1</t>
        </is>
      </c>
    </row>
    <row r="9167">
      <c r="A9167" s="1" t="n">
        <v>9165</v>
      </c>
      <c r="B9167" t="inlineStr">
        <is>
          <t>AVCMLSNTTAIAEAWAR</t>
        </is>
      </c>
      <c r="C9167" t="inlineStr">
        <is>
          <t>P68363</t>
        </is>
      </c>
      <c r="D9167" t="inlineStr">
        <is>
          <t>TBA1B_HUMAN</t>
        </is>
      </c>
      <c r="E916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16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16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167" t="inlineStr">
        <is>
          <t>GO:0005737|GO:0005881|GO:0005874|GO:0015630|GO:0003725|GO:0005525|GO:0003924|GO:0005200|GO:0005198|GO:0031625|GO:0051301|GO:0071353|GO:0030705|GO:0000226|GO:0007017|GO:0000278</t>
        </is>
      </c>
      <c r="I916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167" t="inlineStr"/>
      <c r="K9167" t="n">
        <v>451</v>
      </c>
      <c r="L9167" t="n">
        <v>374</v>
      </c>
      <c r="M9167" t="n">
        <v>390</v>
      </c>
      <c r="N9167" t="n">
        <v>373</v>
      </c>
      <c r="O9167" t="inlineStr">
        <is>
          <t>KVQR(373).(374)AVCMLSNTTAIAEAWAR</t>
        </is>
      </c>
      <c r="P9167" t="inlineStr">
        <is>
          <t>KVQRAVCM</t>
        </is>
      </c>
      <c r="Q9167" t="inlineStr">
        <is>
          <t>Internal</t>
        </is>
      </c>
      <c r="R9167" t="inlineStr"/>
      <c r="S9167" t="inlineStr">
        <is>
          <t>S01.151</t>
        </is>
      </c>
      <c r="T9167" t="inlineStr">
        <is>
          <t>trypsin 1</t>
        </is>
      </c>
    </row>
    <row r="9168">
      <c r="A9168" s="1" t="n">
        <v>9166</v>
      </c>
      <c r="B9168" t="inlineStr">
        <is>
          <t>IMDPNIVGSEHYDVAR</t>
        </is>
      </c>
      <c r="C9168" t="inlineStr">
        <is>
          <t>P06576</t>
        </is>
      </c>
      <c r="D9168" t="inlineStr">
        <is>
          <t>ATPB_HUMAN</t>
        </is>
      </c>
      <c r="E916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168" t="inlineStr">
        <is>
          <t>RecName: Full=ATP synthase subunit beta, mitochondrial {ECO:0000305}; EC=7.1.2.2; AltName: Full=ATP synthase F1 subunit beta {ECO:0000312|HGNC:HGNC:830}; Flags: Precursor;</t>
        </is>
      </c>
      <c r="G916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16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16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168" t="inlineStr"/>
      <c r="K9168" t="n">
        <v>529</v>
      </c>
      <c r="L9168" t="n">
        <v>407</v>
      </c>
      <c r="M9168" t="n">
        <v>422</v>
      </c>
      <c r="N9168" t="n">
        <v>406</v>
      </c>
      <c r="O9168" t="inlineStr">
        <is>
          <t>STSR(406).(407)IMDPNIVGSEHYDVAR</t>
        </is>
      </c>
      <c r="P9168" t="inlineStr">
        <is>
          <t>STSRIMDP</t>
        </is>
      </c>
      <c r="Q9168" t="inlineStr">
        <is>
          <t>Internal</t>
        </is>
      </c>
      <c r="R9168" t="inlineStr"/>
      <c r="S9168" t="inlineStr">
        <is>
          <t>S01.151</t>
        </is>
      </c>
      <c r="T9168" t="inlineStr">
        <is>
          <t>trypsin 1</t>
        </is>
      </c>
    </row>
    <row r="9169">
      <c r="A9169" s="1" t="n">
        <v>9167</v>
      </c>
      <c r="B9169" t="inlineStr">
        <is>
          <t>AVCMLSNTTAVAEAWAR</t>
        </is>
      </c>
      <c r="C9169" t="inlineStr">
        <is>
          <t>Q9BQE3</t>
        </is>
      </c>
      <c r="D9169" t="inlineStr">
        <is>
          <t>TBA1C_HUMAN</t>
        </is>
      </c>
      <c r="E916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916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9169" t="inlineStr">
        <is>
          <t>Acetylation|Cytoplasm|Cytoskeleton|Direct protein sequencing|GTP-binding|Hydrolase|Magnesium|Metal-binding|Methylation|Microtubule|Nitration|Nucleotide-binding|Phosphoprotein|Reference proteome</t>
        </is>
      </c>
      <c r="H9169" t="inlineStr">
        <is>
          <t>GO:0005737|GO:0005881|GO:0045121|GO:0005874|GO:0015630|GO:0005634|GO:0031982|GO:0005525|GO:0016787|GO:0046872|GO:0005200|GO:0005198|GO:0051301|GO:0030705|GO:0000226|GO:0007017|GO:0000278</t>
        </is>
      </c>
      <c r="I916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9169" t="inlineStr"/>
      <c r="K9169" t="n">
        <v>449</v>
      </c>
      <c r="L9169" t="n">
        <v>374</v>
      </c>
      <c r="M9169" t="n">
        <v>390</v>
      </c>
      <c r="N9169" t="n">
        <v>373</v>
      </c>
      <c r="O9169" t="inlineStr">
        <is>
          <t>KVQR(373).(374)AVCMLSNTTAVAEAWAR</t>
        </is>
      </c>
      <c r="P9169" t="inlineStr">
        <is>
          <t>KVQRAVCM</t>
        </is>
      </c>
      <c r="Q9169" t="inlineStr">
        <is>
          <t>Internal</t>
        </is>
      </c>
      <c r="R9169" t="inlineStr"/>
      <c r="S9169" t="inlineStr">
        <is>
          <t>S01.151</t>
        </is>
      </c>
      <c r="T9169" t="inlineStr">
        <is>
          <t>trypsin 1</t>
        </is>
      </c>
    </row>
    <row r="9170">
      <c r="A9170" s="1" t="n">
        <v>9168</v>
      </c>
      <c r="B9170" t="inlineStr">
        <is>
          <t>AVCMLSNTTAVAEAWAR</t>
        </is>
      </c>
      <c r="C9170" t="inlineStr">
        <is>
          <t>Q9BQE3</t>
        </is>
      </c>
      <c r="D9170" t="inlineStr">
        <is>
          <t>TBA1C_HUMAN</t>
        </is>
      </c>
      <c r="E9170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9170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9170" t="inlineStr">
        <is>
          <t>Acetylation|Cytoplasm|Cytoskeleton|Direct protein sequencing|GTP-binding|Hydrolase|Magnesium|Metal-binding|Methylation|Microtubule|Nitration|Nucleotide-binding|Phosphoprotein|Reference proteome</t>
        </is>
      </c>
      <c r="H9170" t="inlineStr">
        <is>
          <t>GO:0005737|GO:0005881|GO:0045121|GO:0005874|GO:0015630|GO:0005634|GO:0031982|GO:0005525|GO:0016787|GO:0046872|GO:0005200|GO:0005198|GO:0051301|GO:0030705|GO:0000226|GO:0007017|GO:0000278</t>
        </is>
      </c>
      <c r="I9170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9170" t="inlineStr"/>
      <c r="K9170" t="n">
        <v>449</v>
      </c>
      <c r="L9170" t="n">
        <v>374</v>
      </c>
      <c r="M9170" t="n">
        <v>390</v>
      </c>
      <c r="N9170" t="n">
        <v>373</v>
      </c>
      <c r="O9170" t="inlineStr">
        <is>
          <t>KVQR(373).(374)AVCMLSNTTAVAEAWAR</t>
        </is>
      </c>
      <c r="P9170" t="inlineStr">
        <is>
          <t>KVQRAVCM</t>
        </is>
      </c>
      <c r="Q9170" t="inlineStr">
        <is>
          <t>Internal</t>
        </is>
      </c>
      <c r="R9170" t="inlineStr"/>
      <c r="S9170" t="inlineStr">
        <is>
          <t>S01.151</t>
        </is>
      </c>
      <c r="T9170" t="inlineStr">
        <is>
          <t>trypsin 1</t>
        </is>
      </c>
    </row>
    <row r="9171">
      <c r="A9171" s="1" t="n">
        <v>9169</v>
      </c>
      <c r="B9171" t="inlineStr">
        <is>
          <t>AVDESVLLLRPDR</t>
        </is>
      </c>
      <c r="C9171" t="inlineStr">
        <is>
          <t>A8K2U0</t>
        </is>
      </c>
      <c r="D9171" t="inlineStr">
        <is>
          <t>A2ML1_HUMAN</t>
        </is>
      </c>
      <c r="E9171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9171" t="inlineStr">
        <is>
          <t>RecName: Full=Alpha-2-macroglobulin-like protein 1; AltName: Full=C3 and PZP-like alpha-2-macroglobulin domain-containing protein 9; Flags: Precursor;</t>
        </is>
      </c>
      <c r="G9171" t="inlineStr">
        <is>
          <t>3D-structure|Alternative splicing|Bait region|Disulfide bond|Glycoprotein|Protease inhibitor|Reference proteome|Secreted|Serine protease inhibitor|Signal|Thioester bond</t>
        </is>
      </c>
      <c r="H9171" t="inlineStr">
        <is>
          <t>GO:0070062|GO:0005615|GO:0030414|GO:0004867|GO:0010466|GO:0052548</t>
        </is>
      </c>
      <c r="I9171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9171" t="inlineStr"/>
      <c r="K9171" t="n">
        <v>1454</v>
      </c>
      <c r="L9171" t="n">
        <v>593</v>
      </c>
      <c r="M9171" t="n">
        <v>605</v>
      </c>
      <c r="N9171" t="n">
        <v>592</v>
      </c>
      <c r="O9171" t="inlineStr">
        <is>
          <t>CALR(592).(593)AVDESVLLLRPDR</t>
        </is>
      </c>
      <c r="P9171" t="inlineStr">
        <is>
          <t>CALRAVDE</t>
        </is>
      </c>
      <c r="Q9171" t="inlineStr">
        <is>
          <t>Internal</t>
        </is>
      </c>
      <c r="R9171" t="inlineStr"/>
      <c r="S9171" t="inlineStr"/>
      <c r="T9171" t="inlineStr"/>
    </row>
    <row r="9172">
      <c r="A9172" s="1" t="n">
        <v>9170</v>
      </c>
      <c r="B9172" t="inlineStr">
        <is>
          <t>IDVVVNNAGILR</t>
        </is>
      </c>
      <c r="C9172" t="inlineStr">
        <is>
          <t>P51659</t>
        </is>
      </c>
      <c r="D9172" t="inlineStr">
        <is>
          <t>DHB4_HUMAN</t>
        </is>
      </c>
      <c r="E917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17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17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17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17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172" t="inlineStr"/>
      <c r="K9172" t="n">
        <v>736</v>
      </c>
      <c r="L9172" t="n">
        <v>93</v>
      </c>
      <c r="M9172" t="n">
        <v>104</v>
      </c>
      <c r="N9172" t="n">
        <v>92</v>
      </c>
      <c r="O9172" t="inlineStr">
        <is>
          <t>AFGR(92).(93)IDVVVNNAGILR</t>
        </is>
      </c>
      <c r="P9172" t="inlineStr">
        <is>
          <t>AFGRIDVV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VESLSQVEVILQHSAADIAR</t>
        </is>
      </c>
      <c r="C9173" t="inlineStr">
        <is>
          <t>P07942</t>
        </is>
      </c>
      <c r="D9173" t="inlineStr">
        <is>
          <t>LAMB1_HUMAN</t>
        </is>
      </c>
      <c r="E917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917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917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917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917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9173" t="inlineStr"/>
      <c r="K9173" t="n">
        <v>1786</v>
      </c>
      <c r="L9173" t="n">
        <v>1551</v>
      </c>
      <c r="M9173" t="n">
        <v>1570</v>
      </c>
      <c r="N9173" t="n">
        <v>1550</v>
      </c>
      <c r="O9173" t="inlineStr">
        <is>
          <t>IRER(1550).(1551)VESLSQVEVILQHSAADIAR</t>
        </is>
      </c>
      <c r="P9173" t="inlineStr">
        <is>
          <t>IRERVESL</t>
        </is>
      </c>
      <c r="Q9173" t="inlineStr">
        <is>
          <t>Internal</t>
        </is>
      </c>
      <c r="R9173" t="inlineStr"/>
      <c r="S9173" t="inlineStr"/>
      <c r="T9173" t="inlineStr"/>
    </row>
    <row r="9174">
      <c r="A9174" s="1" t="n">
        <v>9172</v>
      </c>
      <c r="B9174" t="inlineStr">
        <is>
          <t>VEQIAAIAQELNELDYYDSPSVNAR</t>
        </is>
      </c>
      <c r="C9174" t="inlineStr">
        <is>
          <t>P12814</t>
        </is>
      </c>
      <c r="D9174" t="inlineStr">
        <is>
          <t>ACTN1_HUMAN</t>
        </is>
      </c>
      <c r="E917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174" t="inlineStr">
        <is>
          <t>RecName: Full=Alpha-actinin-1; AltName: Full=Alpha-actinin cytoskeletal isoform; AltName: Full=F-actin cross-linking protein; AltName: Full=Non-muscle alpha-actinin-1;</t>
        </is>
      </c>
      <c r="G917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17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17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174" t="inlineStr"/>
      <c r="K9174" t="n">
        <v>892</v>
      </c>
      <c r="L9174" t="n">
        <v>451</v>
      </c>
      <c r="M9174" t="n">
        <v>475</v>
      </c>
      <c r="N9174" t="n">
        <v>450</v>
      </c>
      <c r="O9174" t="inlineStr">
        <is>
          <t>HQDR(450).(451)VEQIAAIAQELNELDYYDSPSVNAR</t>
        </is>
      </c>
      <c r="P9174" t="inlineStr">
        <is>
          <t>HQDRVEQI</t>
        </is>
      </c>
      <c r="Q9174" t="inlineStr">
        <is>
          <t>Internal</t>
        </is>
      </c>
      <c r="R9174" t="inlineStr"/>
      <c r="S9174" t="inlineStr"/>
      <c r="T9174" t="inlineStr"/>
    </row>
    <row r="9175">
      <c r="A9175" s="1" t="n">
        <v>9173</v>
      </c>
      <c r="B9175" t="inlineStr">
        <is>
          <t>VEQIAAIAQELNELDYYDSHNVNTR</t>
        </is>
      </c>
      <c r="C9175" t="inlineStr">
        <is>
          <t>O43707</t>
        </is>
      </c>
      <c r="D9175" t="inlineStr">
        <is>
          <t>ACTN4_HUMAN</t>
        </is>
      </c>
      <c r="E917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9175" t="inlineStr">
        <is>
          <t>RecName: Full=Alpha-actinin-4 {ECO:0000305}; AltName: Full=Non-muscle alpha-actinin 4 {ECO:0000303|PubMed:10656685};</t>
        </is>
      </c>
      <c r="G917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917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917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9175" t="inlineStr"/>
      <c r="K9175" t="n">
        <v>911</v>
      </c>
      <c r="L9175" t="n">
        <v>470</v>
      </c>
      <c r="M9175" t="n">
        <v>494</v>
      </c>
      <c r="N9175" t="n">
        <v>469</v>
      </c>
      <c r="O9175" t="inlineStr">
        <is>
          <t>HQDR(469).(470)VEQIAAIAQELNELDYYDSHNVNTR</t>
        </is>
      </c>
      <c r="P9175" t="inlineStr">
        <is>
          <t>HQDRVEQI</t>
        </is>
      </c>
      <c r="Q9175" t="inlineStr">
        <is>
          <t>Internal</t>
        </is>
      </c>
      <c r="R9175" t="inlineStr"/>
      <c r="S9175" t="inlineStr">
        <is>
          <t>S01.151</t>
        </is>
      </c>
      <c r="T9175" t="inlineStr">
        <is>
          <t>trypsin 1</t>
        </is>
      </c>
    </row>
    <row r="9176">
      <c r="A9176" s="1" t="n">
        <v>9174</v>
      </c>
      <c r="B9176" t="inlineStr">
        <is>
          <t>AVDIPGLEAATPYR</t>
        </is>
      </c>
      <c r="C9176" t="inlineStr">
        <is>
          <t>P24821</t>
        </is>
      </c>
      <c r="D9176" t="inlineStr">
        <is>
          <t>TENA_HUMAN</t>
        </is>
      </c>
      <c r="E9176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9176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9176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9176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9176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9176" t="inlineStr"/>
      <c r="K9176" t="n">
        <v>2201</v>
      </c>
      <c r="L9176" t="n">
        <v>1401</v>
      </c>
      <c r="M9176" t="n">
        <v>1414</v>
      </c>
      <c r="N9176" t="n">
        <v>1400</v>
      </c>
      <c r="O9176" t="inlineStr">
        <is>
          <t>GSLR(1400).(1401)AVDIPGLEAATPYR</t>
        </is>
      </c>
      <c r="P9176" t="inlineStr">
        <is>
          <t>GSLRAVDI</t>
        </is>
      </c>
      <c r="Q9176" t="inlineStr">
        <is>
          <t>Internal</t>
        </is>
      </c>
      <c r="R9176" t="inlineStr"/>
      <c r="S9176" t="inlineStr"/>
      <c r="T9176" t="inlineStr"/>
    </row>
    <row r="9177">
      <c r="A9177" s="1" t="n">
        <v>9175</v>
      </c>
      <c r="B9177" t="inlineStr">
        <is>
          <t>VETPSHPGGVSEEFWER</t>
        </is>
      </c>
      <c r="C9177" t="inlineStr">
        <is>
          <t>Q92620</t>
        </is>
      </c>
      <c r="D9177" t="inlineStr">
        <is>
          <t>PRP16_HUMAN</t>
        </is>
      </c>
      <c r="E9177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9177" t="inlineStr">
        <is>
          <t>RecName: Full=Pre-mRNA-splicing factor ATP-dependent RNA helicase PRP16; EC=3.6.4.13; AltName: Full=ATP-dependent RNA helicase DHX38; AltName: Full=DEAH box protein 38;</t>
        </is>
      </c>
      <c r="G9177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9177" t="inlineStr">
        <is>
          <t>GO:0071013|GO:0016020|GO:0005654|GO:0005634|GO:0005681|GO:0034458|GO:0005524|GO:0016887|GO:0003723|GO:0003724|GO:0000398</t>
        </is>
      </c>
      <c r="I9177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9177" t="inlineStr"/>
      <c r="K9177" t="n">
        <v>1227</v>
      </c>
      <c r="L9177" t="n">
        <v>115</v>
      </c>
      <c r="M9177" t="n">
        <v>131</v>
      </c>
      <c r="N9177" t="n">
        <v>114</v>
      </c>
      <c r="O9177" t="inlineStr">
        <is>
          <t>RSAR(114).(115)VETPSHPGGVSEEFWER</t>
        </is>
      </c>
      <c r="P9177" t="inlineStr">
        <is>
          <t>RSARVETP</t>
        </is>
      </c>
      <c r="Q9177" t="inlineStr">
        <is>
          <t>Internal</t>
        </is>
      </c>
      <c r="R9177" t="inlineStr"/>
      <c r="S9177" t="inlineStr"/>
      <c r="T9177" t="inlineStr"/>
    </row>
    <row r="9178">
      <c r="A9178" s="1" t="n">
        <v>9176</v>
      </c>
      <c r="B9178" t="inlineStr">
        <is>
          <t>AVFVDLEPTVIDEIR</t>
        </is>
      </c>
      <c r="C9178" t="inlineStr">
        <is>
          <t>P68366</t>
        </is>
      </c>
      <c r="D9178" t="inlineStr">
        <is>
          <t>TBA4A_HUMAN</t>
        </is>
      </c>
      <c r="E9178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9178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9178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9178" t="inlineStr">
        <is>
          <t>GO:0005737|GO:0005856|GO:0005829|GO:0070062|GO:0005576|GO:0005874|GO:0015630|GO:0005525|GO:0016787|GO:0046872|GO:0019901|GO:0005200|GO:0000226|GO:0000278</t>
        </is>
      </c>
      <c r="I9178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9178" t="inlineStr"/>
      <c r="K9178" t="n">
        <v>448</v>
      </c>
      <c r="L9178" t="n">
        <v>65</v>
      </c>
      <c r="M9178" t="n">
        <v>79</v>
      </c>
      <c r="N9178" t="n">
        <v>64</v>
      </c>
      <c r="O9178" t="inlineStr">
        <is>
          <t>HVPR(64).(65)AVFVDLEPTVIDEIR</t>
        </is>
      </c>
      <c r="P9178" t="inlineStr">
        <is>
          <t>HVPRAVFV</t>
        </is>
      </c>
      <c r="Q9178" t="inlineStr">
        <is>
          <t>Internal</t>
        </is>
      </c>
      <c r="R9178" t="inlineStr"/>
      <c r="S9178" t="inlineStr">
        <is>
          <t>S01.021|S01.151</t>
        </is>
      </c>
      <c r="T9178" t="inlineStr">
        <is>
          <t>DESC1 peptidase|trypsin 1</t>
        </is>
      </c>
    </row>
    <row r="9179">
      <c r="A9179" s="1" t="n">
        <v>9177</v>
      </c>
      <c r="B9179" t="inlineStr">
        <is>
          <t>AVFVDLEPTVIDEVR</t>
        </is>
      </c>
      <c r="C9179" t="inlineStr">
        <is>
          <t>P68363</t>
        </is>
      </c>
      <c r="D9179" t="inlineStr">
        <is>
          <t>TBA1B_HUMAN</t>
        </is>
      </c>
      <c r="E917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17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17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179" t="inlineStr">
        <is>
          <t>GO:0005737|GO:0005881|GO:0005874|GO:0015630|GO:0003725|GO:0005525|GO:0003924|GO:0005200|GO:0005198|GO:0031625|GO:0051301|GO:0071353|GO:0030705|GO:0000226|GO:0007017|GO:0000278</t>
        </is>
      </c>
      <c r="I917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179" t="inlineStr"/>
      <c r="K9179" t="n">
        <v>451</v>
      </c>
      <c r="L9179" t="n">
        <v>65</v>
      </c>
      <c r="M9179" t="n">
        <v>79</v>
      </c>
      <c r="N9179" t="n">
        <v>64</v>
      </c>
      <c r="O9179" t="inlineStr">
        <is>
          <t>HVPR(64).(65)AVFVDLEPTVIDEVR</t>
        </is>
      </c>
      <c r="P9179" t="inlineStr">
        <is>
          <t>HVPRAVFV</t>
        </is>
      </c>
      <c r="Q9179" t="inlineStr">
        <is>
          <t>Internal</t>
        </is>
      </c>
      <c r="R9179" t="inlineStr"/>
      <c r="S9179" t="inlineStr">
        <is>
          <t>S01.135|S01.151</t>
        </is>
      </c>
      <c r="T9179" t="inlineStr">
        <is>
          <t>granzyme A|trypsin 1</t>
        </is>
      </c>
    </row>
    <row r="9180">
      <c r="A9180" s="1" t="n">
        <v>9178</v>
      </c>
      <c r="B9180" t="inlineStr">
        <is>
          <t>IMFVDPSLTVR</t>
        </is>
      </c>
      <c r="C9180" t="inlineStr">
        <is>
          <t>O95994</t>
        </is>
      </c>
      <c r="D9180" t="inlineStr">
        <is>
          <t>AGR2_HUMAN</t>
        </is>
      </c>
      <c r="E9180" t="inlineStr">
        <is>
          <t>MEKIPVSAFLLLVALSYTLARDTTVKPGAKKDTKDSRPKLPQTLSRGWGDQLIWTQTYEEALYKSKTSNKPLMIIHHLDECPHSQALKKVFAENKEIQKLAEQFVLLNLVYETTDKHLSPDGQYVPRIMFVDPSLTVRADITGRYSNRLYAYEPADTALLLDNMKKALKLLKTEL</t>
        </is>
      </c>
      <c r="F9180" t="inlineStr">
        <is>
          <t>RecName: Full=Anterior gradient protein 2 homolog; Short=AG-2; Short=hAG-2; AltName: Full=HPC8; AltName: Full=Secreted cement gland protein XAG-2 homolog; Flags: Precursor;</t>
        </is>
      </c>
      <c r="G9180" t="inlineStr">
        <is>
          <t>3D-structure|Direct protein sequencing|Disease variant|Disulfide bond|Endoplasmic reticulum|Proto-oncogene|Reference proteome|Secreted|Signal</t>
        </is>
      </c>
      <c r="H9180" t="inlineStr">
        <is>
          <t>GO:0005783|GO:0005576|GO:0005615|GO:0002162|GO:0005154|GO:0042802|GO:0048546|GO:0006954|GO:0060480|GO:0070254|GO:0010811|GO:0048639|GO:0045742|GO:0010628|GO:1903896|GO:1903899|GO:1903078</t>
        </is>
      </c>
      <c r="I9180" t="inlineStr">
        <is>
          <t>C:endoplasmic reticulum|C:extracellular region|C:extracellular space|F:dystroglycan binding|F:epidermal growth factor receptor binding|F:identical protein binding|P:digestive tract morphogenesis|P:inflammatory response|P:lung goblet cell differentiation|P:mucus secretion|P:positive regulation of cell-substrate adhesion|P:positive regulation of developmental growth|P:positive regulation of epidermal growth factor receptor signaling pathway|P:positive regulation of gene expression|P:positive regulation of IRE1-mediated unfolded protein response|P:positive regulation of PERK-mediated unfolded protein response|P:positive regulation of protein localization to plasma membrane</t>
        </is>
      </c>
      <c r="J9180" t="inlineStr"/>
      <c r="K9180" t="n">
        <v>175</v>
      </c>
      <c r="L9180" t="n">
        <v>128</v>
      </c>
      <c r="M9180" t="n">
        <v>138</v>
      </c>
      <c r="N9180" t="n">
        <v>127</v>
      </c>
      <c r="O9180" t="inlineStr">
        <is>
          <t>YVPR(127).(128)IMFVDPSLTVR</t>
        </is>
      </c>
      <c r="P9180" t="inlineStr">
        <is>
          <t>YVPRIMFV</t>
        </is>
      </c>
      <c r="Q9180" t="inlineStr">
        <is>
          <t>Internal</t>
        </is>
      </c>
      <c r="R9180" t="inlineStr"/>
      <c r="S9180" t="inlineStr">
        <is>
          <t>S01.151</t>
        </is>
      </c>
      <c r="T9180" t="inlineStr">
        <is>
          <t>trypsin 1</t>
        </is>
      </c>
    </row>
    <row r="9181">
      <c r="A9181" s="1" t="n">
        <v>9179</v>
      </c>
      <c r="B9181" t="inlineStr">
        <is>
          <t>VEAMLNDR</t>
        </is>
      </c>
      <c r="C9181" t="inlineStr">
        <is>
          <t>P05067</t>
        </is>
      </c>
      <c r="D9181" t="inlineStr">
        <is>
          <t>A4_HUMAN</t>
        </is>
      </c>
      <c r="E9181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9181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9181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9181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9181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9181" t="inlineStr"/>
      <c r="K9181" t="n">
        <v>770</v>
      </c>
      <c r="L9181" t="n">
        <v>461</v>
      </c>
      <c r="M9181" t="n">
        <v>468</v>
      </c>
      <c r="N9181" t="n">
        <v>460</v>
      </c>
      <c r="O9181" t="inlineStr">
        <is>
          <t>HMAR(460).(461)VEAMLNDR</t>
        </is>
      </c>
      <c r="P9181" t="inlineStr">
        <is>
          <t>HMARVEAM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VEALQSGGGQER</t>
        </is>
      </c>
      <c r="C9182" t="inlineStr">
        <is>
          <t>Q9Y697</t>
        </is>
      </c>
      <c r="D9182" t="inlineStr">
        <is>
          <t>NFS1_HUMAN</t>
        </is>
      </c>
      <c r="E9182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9182" t="inlineStr">
        <is>
          <t>RecName: Full=Cysteine desulfurase {ECO:0000305}; EC=2.8.1.7 {ECO:0000269|PubMed:16527810, ECO:0000269|PubMed:18650437, ECO:0000269|PubMed:29097656}; Flags: Precursor;</t>
        </is>
      </c>
      <c r="G9182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9182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9182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9182" t="inlineStr"/>
      <c r="K9182" t="n">
        <v>457</v>
      </c>
      <c r="L9182" t="n">
        <v>278</v>
      </c>
      <c r="M9182" t="n">
        <v>289</v>
      </c>
      <c r="N9182" t="n">
        <v>277</v>
      </c>
      <c r="O9182" t="inlineStr">
        <is>
          <t>PRVR(277).(278)VEALQSGGGQER</t>
        </is>
      </c>
      <c r="P9182" t="inlineStr">
        <is>
          <t>PRVRVEAL</t>
        </is>
      </c>
      <c r="Q9182" t="inlineStr">
        <is>
          <t>Internal</t>
        </is>
      </c>
      <c r="R9182" t="inlineStr"/>
      <c r="S9182" t="inlineStr"/>
      <c r="T9182" t="inlineStr"/>
    </row>
    <row r="9183">
      <c r="A9183" s="1" t="n">
        <v>9181</v>
      </c>
      <c r="B9183" t="inlineStr">
        <is>
          <t>AVLVDLEPGTMDSVR</t>
        </is>
      </c>
      <c r="C9183" t="inlineStr">
        <is>
          <t>Q3ZCM7</t>
        </is>
      </c>
      <c r="D9183" t="inlineStr">
        <is>
          <t>TBB8_HUMAN</t>
        </is>
      </c>
      <c r="E9183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9183" t="inlineStr">
        <is>
          <t>RecName: Full=Tubulin beta-8 chain {ECO:0000305}; AltName: Full=Tubulin beta 8 class VIII {ECO:0000312|HGNC:HGNC:20773};</t>
        </is>
      </c>
      <c r="G9183" t="inlineStr">
        <is>
          <t>Cytoplasm|Cytoskeleton|Disease variant|GTP-binding|Isopeptide bond|Magnesium|Metal-binding|Microtubule|Nucleotide-binding|Phosphoprotein|Reference proteome</t>
        </is>
      </c>
      <c r="H9183" t="inlineStr">
        <is>
          <t>GO:0005737|GO:0070062|GO:0045171|GO:0072687|GO:0005874|GO:0015630|GO:0072686|GO:0005525|GO:0003924|GO:0046872|GO:0005200|GO:0000226|GO:0000278|GO:0001556|GO:0007056</t>
        </is>
      </c>
      <c r="I9183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9183" t="inlineStr"/>
      <c r="K9183" t="n">
        <v>444</v>
      </c>
      <c r="L9183" t="n">
        <v>63</v>
      </c>
      <c r="M9183" t="n">
        <v>77</v>
      </c>
      <c r="N9183" t="n">
        <v>62</v>
      </c>
      <c r="O9183" t="inlineStr">
        <is>
          <t>YVPR(62).(63)AVLVDLEPGTMDSVR</t>
        </is>
      </c>
      <c r="P9183" t="inlineStr">
        <is>
          <t>YVPRAVLV</t>
        </is>
      </c>
      <c r="Q9183" t="inlineStr">
        <is>
          <t>Internal</t>
        </is>
      </c>
      <c r="R9183" t="inlineStr"/>
      <c r="S9183" t="inlineStr">
        <is>
          <t>S01.151</t>
        </is>
      </c>
      <c r="T9183" t="inlineStr">
        <is>
          <t>trypsin 1</t>
        </is>
      </c>
    </row>
    <row r="9184">
      <c r="A9184" s="1" t="n">
        <v>9182</v>
      </c>
      <c r="B9184" t="inlineStr">
        <is>
          <t>AVLVDLEPGTMDSVR</t>
        </is>
      </c>
      <c r="C9184" t="inlineStr">
        <is>
          <t>Q3ZCM7</t>
        </is>
      </c>
      <c r="D9184" t="inlineStr">
        <is>
          <t>TBB8_HUMAN</t>
        </is>
      </c>
      <c r="E9184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9184" t="inlineStr">
        <is>
          <t>RecName: Full=Tubulin beta-8 chain {ECO:0000305}; AltName: Full=Tubulin beta 8 class VIII {ECO:0000312|HGNC:HGNC:20773};</t>
        </is>
      </c>
      <c r="G9184" t="inlineStr">
        <is>
          <t>Cytoplasm|Cytoskeleton|Disease variant|GTP-binding|Isopeptide bond|Magnesium|Metal-binding|Microtubule|Nucleotide-binding|Phosphoprotein|Reference proteome</t>
        </is>
      </c>
      <c r="H9184" t="inlineStr">
        <is>
          <t>GO:0005737|GO:0070062|GO:0045171|GO:0072687|GO:0005874|GO:0015630|GO:0072686|GO:0005525|GO:0003924|GO:0046872|GO:0005200|GO:0000226|GO:0000278|GO:0001556|GO:0007056</t>
        </is>
      </c>
      <c r="I9184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9184" t="inlineStr"/>
      <c r="K9184" t="n">
        <v>444</v>
      </c>
      <c r="L9184" t="n">
        <v>63</v>
      </c>
      <c r="M9184" t="n">
        <v>77</v>
      </c>
      <c r="N9184" t="n">
        <v>62</v>
      </c>
      <c r="O9184" t="inlineStr">
        <is>
          <t>YVPR(62).(63)AVLVDLEPGTMDSVR</t>
        </is>
      </c>
      <c r="P9184" t="inlineStr">
        <is>
          <t>YVPRAVLV</t>
        </is>
      </c>
      <c r="Q9184" t="inlineStr">
        <is>
          <t>Internal</t>
        </is>
      </c>
      <c r="R9184" t="inlineStr"/>
      <c r="S9184" t="inlineStr">
        <is>
          <t>S01.151</t>
        </is>
      </c>
      <c r="T9184" t="inlineStr">
        <is>
          <t>trypsin 1</t>
        </is>
      </c>
    </row>
    <row r="9185">
      <c r="A9185" s="1" t="n">
        <v>9183</v>
      </c>
      <c r="B9185" t="inlineStr">
        <is>
          <t>VEADINGLR</t>
        </is>
      </c>
      <c r="C9185" t="inlineStr">
        <is>
          <t>P02533</t>
        </is>
      </c>
      <c r="D9185" t="inlineStr">
        <is>
          <t>K1C14_HUMAN</t>
        </is>
      </c>
      <c r="E918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185" t="inlineStr">
        <is>
          <t>RecName: Full=Keratin, type I cytoskeletal 14; AltName: Full=Cytokeratin-14; Short=CK-14; AltName: Full=Keratin-14; Short=K14;</t>
        </is>
      </c>
      <c r="G918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18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18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185" t="inlineStr"/>
      <c r="K9185" t="n">
        <v>472</v>
      </c>
      <c r="L9185" t="n">
        <v>214</v>
      </c>
      <c r="M9185" t="n">
        <v>222</v>
      </c>
      <c r="N9185" t="n">
        <v>213</v>
      </c>
      <c r="O9185" t="inlineStr">
        <is>
          <t>LRMS(213).(214)VEADINGLR</t>
        </is>
      </c>
      <c r="P9185" t="inlineStr">
        <is>
          <t>LRMSVEAD</t>
        </is>
      </c>
      <c r="Q9185" t="inlineStr">
        <is>
          <t>Internal</t>
        </is>
      </c>
      <c r="R9185" t="inlineStr"/>
      <c r="S9185" t="inlineStr"/>
      <c r="T9185" t="inlineStr"/>
    </row>
    <row r="9186">
      <c r="A9186" s="1" t="n">
        <v>9184</v>
      </c>
      <c r="B9186" t="inlineStr">
        <is>
          <t>LDSHPCLEVTAAALR</t>
        </is>
      </c>
      <c r="C9186" t="inlineStr">
        <is>
          <t>Q9H4A4</t>
        </is>
      </c>
      <c r="D9186" t="inlineStr">
        <is>
          <t>AMPB_HUMAN</t>
        </is>
      </c>
      <c r="E9186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9186" t="inlineStr">
        <is>
          <t>RecName: Full=Aminopeptidase B; Short=AP-B; EC=3.4.11.6; AltName: Full=Arginine aminopeptidase; AltName: Full=Arginyl aminopeptidase;</t>
        </is>
      </c>
      <c r="G9186" t="inlineStr">
        <is>
          <t>Acetylation|Aminopeptidase|Hydrolase|Metal-binding|Metalloprotease|Phosphoprotein|Protease|Reference proteome|Secreted|Zinc</t>
        </is>
      </c>
      <c r="H9186" t="inlineStr">
        <is>
          <t>GO:0070062|GO:0005576|GO:0005615|GO:0005886|GO:0004177|GO:0004301|GO:0070006|GO:0008235|GO:0008270|GO:0006508</t>
        </is>
      </c>
      <c r="I9186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9186" t="inlineStr"/>
      <c r="K9186" t="n">
        <v>650</v>
      </c>
      <c r="L9186" t="n">
        <v>80</v>
      </c>
      <c r="M9186" t="n">
        <v>94</v>
      </c>
      <c r="N9186" t="n">
        <v>79</v>
      </c>
      <c r="O9186" t="inlineStr">
        <is>
          <t>AELR(79).(80)LDSHPCLEVTAAALR</t>
        </is>
      </c>
      <c r="P9186" t="inlineStr">
        <is>
          <t>AELRLDSH</t>
        </is>
      </c>
      <c r="Q9186" t="inlineStr">
        <is>
          <t>Internal</t>
        </is>
      </c>
      <c r="R9186" t="inlineStr"/>
      <c r="S9186" t="inlineStr"/>
      <c r="T9186" t="inlineStr"/>
    </row>
    <row r="9187">
      <c r="A9187" s="1" t="n">
        <v>9185</v>
      </c>
      <c r="B9187" t="inlineStr">
        <is>
          <t>AVNTQALSGAGILR</t>
        </is>
      </c>
      <c r="C9187" t="inlineStr">
        <is>
          <t>O60749</t>
        </is>
      </c>
      <c r="D9187" t="inlineStr">
        <is>
          <t>SNX2_HUMAN</t>
        </is>
      </c>
      <c r="E9187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9187" t="inlineStr">
        <is>
          <t>RecName: Full=Sorting nexin-2; AltName: Full=Transformation-related gene 9 protein; Short=TRG-9;</t>
        </is>
      </c>
      <c r="G9187" t="inlineStr">
        <is>
          <t>Acetylation|Alternative splicing|Cell projection|Endosome|Lipid-binding|Membrane|Phosphoprotein|Protein transport|Reference proteome|Transport</t>
        </is>
      </c>
      <c r="H9187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9187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9187" t="inlineStr"/>
      <c r="K9187" t="n">
        <v>519</v>
      </c>
      <c r="L9187" t="n">
        <v>270</v>
      </c>
      <c r="M9187" t="n">
        <v>283</v>
      </c>
      <c r="N9187" t="n">
        <v>269</v>
      </c>
      <c r="O9187" t="inlineStr">
        <is>
          <t>ELPR(269).(270)AVNTQALSGAGILR</t>
        </is>
      </c>
      <c r="P9187" t="inlineStr">
        <is>
          <t>ELPRAVNT</t>
        </is>
      </c>
      <c r="Q9187" t="inlineStr">
        <is>
          <t>Internal</t>
        </is>
      </c>
      <c r="R9187" t="inlineStr"/>
      <c r="S9187" t="inlineStr">
        <is>
          <t>S01.151</t>
        </is>
      </c>
      <c r="T9187" t="inlineStr">
        <is>
          <t>trypsin 1</t>
        </is>
      </c>
    </row>
    <row r="9188">
      <c r="A9188" s="1" t="n">
        <v>9186</v>
      </c>
      <c r="B9188" t="inlineStr">
        <is>
          <t>VEDVEALDR</t>
        </is>
      </c>
      <c r="C9188" t="inlineStr">
        <is>
          <t>P11216</t>
        </is>
      </c>
      <c r="D9188" t="inlineStr">
        <is>
          <t>PYGB_HUMAN</t>
        </is>
      </c>
      <c r="E9188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9188" t="inlineStr">
        <is>
          <t>RecName: Full=Glycogen phosphorylase, brain form {ECO:0000303|PubMed:3346228}; EC=2.4.1.1 {ECO:0000269|PubMed:27402852};</t>
        </is>
      </c>
      <c r="G9188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9188" t="inlineStr">
        <is>
          <t>GO:0035578|GO:0005737|GO:0070062|GO:0005576|GO:0016020|GO:0008184|GO:0102250|GO:0030170|GO:0102499|GO:0005980</t>
        </is>
      </c>
      <c r="I9188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9188" t="inlineStr"/>
      <c r="K9188" t="n">
        <v>843</v>
      </c>
      <c r="L9188" t="n">
        <v>716</v>
      </c>
      <c r="M9188" t="n">
        <v>724</v>
      </c>
      <c r="N9188" t="n">
        <v>715</v>
      </c>
      <c r="O9188" t="inlineStr">
        <is>
          <t>FGLR(715).(716)VEDVEALDR</t>
        </is>
      </c>
      <c r="P9188" t="inlineStr">
        <is>
          <t>FGLRVEDV</t>
        </is>
      </c>
      <c r="Q9188" t="inlineStr">
        <is>
          <t>Internal</t>
        </is>
      </c>
      <c r="R9188" t="inlineStr"/>
      <c r="S9188" t="inlineStr">
        <is>
          <t>S01.151</t>
        </is>
      </c>
      <c r="T9188" t="inlineStr">
        <is>
          <t>trypsin 1</t>
        </is>
      </c>
    </row>
    <row r="9189">
      <c r="A9189" s="1" t="n">
        <v>9187</v>
      </c>
      <c r="B9189" t="inlineStr">
        <is>
          <t>AVPGGAGDASVLPSLPR</t>
        </is>
      </c>
      <c r="C9189" t="inlineStr">
        <is>
          <t>Q96TC7</t>
        </is>
      </c>
      <c r="D9189" t="inlineStr">
        <is>
          <t>RMD3_HUMAN</t>
        </is>
      </c>
      <c r="E9189" t="inlineStr">
        <is>
          <t>MSRLGALGGARAGLGLLLGTAAGLGFLCLLYSQRWKRTQRHGRSQSLPNSLDYTQTSDPGRHVMLLRAVPGGAGDASVLPSLPREGQEKVLDRLDFVLTSLVALRREVEELRSSLRGLAGEIVGEVRCHMEENQRVARRRRFPFVRERSDSTGSSSVYFTASSGATFTDAESEGGYTTANAESDNERDSDKESEDGEDEVSCETVKMGRKDSLDLEEEAASGASSALEAGGSSGLEDVLPLLQQADELHRGDEQGKREGFQLLLNNKLVYGSRQDFLWRLARAYSDMCELTEEVSEKKSYALDGKEEAEAALEKGDESADCHLWYAVLCGQLAEHESIQRRIQSGFSFKEHVDKAIALQPENPMAHFLLGRWCYQVSHLSWLEKKTATALLESPLSATVEDALQSFLKAEELQPGFSKAGRVYISKCYRELGKNSEARWWMKLALELPDVTKEDLAIQKDLEELEVILRD</t>
        </is>
      </c>
      <c r="F9189" t="inlineStr">
        <is>
          <t>RecName: Full=Regulator of microtubule dynamics protein 3 {ECO:0000305}; Short=RMD-3; Short=hRMD-3; AltName: Full=Cerebral protein 10; AltName: Full=Protein FAM82A2; AltName: Full=Protein FAM82C; AltName: Full=Protein tyrosine phosphatase-interacting protein 51; AltName: Full=TCPTP-interacting protein 51;</t>
        </is>
      </c>
      <c r="G9189" t="inlineStr">
        <is>
          <t>3D-structure|Alternative splicing|Apoptosis|Coiled coil|Cytoplasm|Cytoskeleton|Differentiation|Membrane|Microtubule|Mitochondrion|Mitochondrion outer membrane|Nucleus|Phosphoprotein|Reference proteome|Transmembrane|Transmembrane helix</t>
        </is>
      </c>
      <c r="H9189" t="inlineStr">
        <is>
          <t>GO:0005737|GO:0045171|GO:0005741|GO:0005739|GO:0097431|GO:0005634|GO:0044232|GO:0005876|GO:0008017|GO:0006915|GO:0030154|GO:0006874</t>
        </is>
      </c>
      <c r="I9189" t="inlineStr">
        <is>
          <t>C:cytoplasm|C:intercellular bridge|C:mitochondrial outer membrane|C:mitochondrion|C:mitotic spindle pole|C:nucleus|C:organelle membrane contact site|C:spindle microtubule|F:microtubule binding|P:apoptotic process|P:cell differentiation|P:intracellular calcium ion homeostasis</t>
        </is>
      </c>
      <c r="J9189" t="inlineStr"/>
      <c r="K9189" t="n">
        <v>470</v>
      </c>
      <c r="L9189" t="n">
        <v>68</v>
      </c>
      <c r="M9189" t="n">
        <v>84</v>
      </c>
      <c r="N9189" t="n">
        <v>67</v>
      </c>
      <c r="O9189" t="inlineStr">
        <is>
          <t>MLLR(67).(68)AVPGGAGDASVLPSLPR</t>
        </is>
      </c>
      <c r="P9189" t="inlineStr">
        <is>
          <t>MLLRAVPG</t>
        </is>
      </c>
      <c r="Q9189" t="inlineStr">
        <is>
          <t>Internal</t>
        </is>
      </c>
      <c r="R9189" t="inlineStr"/>
      <c r="S9189" t="inlineStr"/>
      <c r="T9189" t="inlineStr"/>
    </row>
    <row r="9190">
      <c r="A9190" s="1" t="n">
        <v>9188</v>
      </c>
      <c r="B9190" t="inlineStr">
        <is>
          <t>LDSGDLLQQAQEIR</t>
        </is>
      </c>
      <c r="C9190" t="inlineStr">
        <is>
          <t>Q6XQN6</t>
        </is>
      </c>
      <c r="D9190" t="inlineStr">
        <is>
          <t>PNCB_HUMAN</t>
        </is>
      </c>
      <c r="E9190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9190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9190" t="inlineStr">
        <is>
          <t>3D-structure|Alternative splicing|Cytoplasm|Ligase|Magnesium|Manganese|Metal-binding|Phosphoprotein|Pyridine nucleotide biosynthesis|Reference proteome|Transferase</t>
        </is>
      </c>
      <c r="H9190" t="inlineStr">
        <is>
          <t>GO:0035578|GO:0005829|GO:0070062|GO:0005576|GO:0046872|GO:0004516|GO:0016740|GO:0034355|GO:0006979</t>
        </is>
      </c>
      <c r="I9190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9190" t="inlineStr"/>
      <c r="K9190" t="n">
        <v>538</v>
      </c>
      <c r="L9190" t="n">
        <v>319</v>
      </c>
      <c r="M9190" t="n">
        <v>332</v>
      </c>
      <c r="N9190" t="n">
        <v>318</v>
      </c>
      <c r="O9190" t="inlineStr">
        <is>
          <t>VGVR(318).(319)LDSGDLLQQAQEIR</t>
        </is>
      </c>
      <c r="P9190" t="inlineStr">
        <is>
          <t>VGVRLDSG</t>
        </is>
      </c>
      <c r="Q9190" t="inlineStr">
        <is>
          <t>Internal</t>
        </is>
      </c>
      <c r="R9190" t="inlineStr"/>
      <c r="S9190" t="inlineStr"/>
      <c r="T9190" t="inlineStr"/>
    </row>
    <row r="9191">
      <c r="A9191" s="1" t="n">
        <v>9189</v>
      </c>
      <c r="B9191" t="inlineStr">
        <is>
          <t>AVPLALALISVSNPR</t>
        </is>
      </c>
      <c r="C9191" t="inlineStr">
        <is>
          <t>Q13200</t>
        </is>
      </c>
      <c r="D9191" t="inlineStr">
        <is>
          <t>PSMD2_HUMAN</t>
        </is>
      </c>
      <c r="E919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19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191" t="inlineStr">
        <is>
          <t>3D-structure|Acetylation|Alternative splicing|Direct protein sequencing|Phosphoprotein|Proteasome|Reference proteome|Repeat</t>
        </is>
      </c>
      <c r="H9191" t="inlineStr">
        <is>
          <t>GO:0005829|GO:0070062|GO:0005576|GO:1904813|GO:0016020|GO:0005654|GO:0005634|GO:0022624|GO:0000502|GO:0005838|GO:0008540|GO:0034515|GO:0034774|GO:0030234|GO:0043161|GO:0042176</t>
        </is>
      </c>
      <c r="I919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191" t="inlineStr"/>
      <c r="K9191" t="n">
        <v>908</v>
      </c>
      <c r="L9191" t="n">
        <v>689</v>
      </c>
      <c r="M9191" t="n">
        <v>703</v>
      </c>
      <c r="N9191" t="n">
        <v>688</v>
      </c>
      <c r="O9191" t="inlineStr">
        <is>
          <t>TLRR(688).(689)AVPLALALISVSNPR</t>
        </is>
      </c>
      <c r="P9191" t="inlineStr">
        <is>
          <t>TLRRAVPL</t>
        </is>
      </c>
      <c r="Q9191" t="inlineStr">
        <is>
          <t>Internal</t>
        </is>
      </c>
      <c r="R9191" t="inlineStr"/>
      <c r="S9191" t="inlineStr"/>
      <c r="T9191" t="inlineStr"/>
    </row>
    <row r="9192">
      <c r="A9192" s="1" t="n">
        <v>9190</v>
      </c>
      <c r="B9192" t="inlineStr">
        <is>
          <t>VDSPVTVCGDIHGQFYDLKELFR</t>
        </is>
      </c>
      <c r="C9192" t="inlineStr">
        <is>
          <t>P60510</t>
        </is>
      </c>
      <c r="D9192" t="inlineStr">
        <is>
          <t>PP4C_HUMAN</t>
        </is>
      </c>
      <c r="E9192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9192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9192" t="inlineStr">
        <is>
          <t>Acetylation|Cytoplasm|Cytoskeleton|Hydrolase|Manganese|Metal-binding|Methylation|Nucleus|Protein phosphatase|Reference proteome</t>
        </is>
      </c>
      <c r="H9192" t="inlineStr">
        <is>
          <t>GO:0000785|GO:0005737|GO:0005829|GO:0005815|GO:0005654|GO:0005634|GO:0005886|GO:0030289|GO:0046872|GO:0017018|GO:0004704|GO:0004722|GO:0000724|GO:2000779|GO:0010569</t>
        </is>
      </c>
      <c r="I9192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9192" t="inlineStr"/>
      <c r="K9192" t="n">
        <v>307</v>
      </c>
      <c r="L9192" t="n">
        <v>45</v>
      </c>
      <c r="M9192" t="n">
        <v>67</v>
      </c>
      <c r="N9192" t="n">
        <v>44</v>
      </c>
      <c r="O9192" t="inlineStr">
        <is>
          <t>NVQR(44).(45)VDSPVTVCGDIHGQFYDLKELFR</t>
        </is>
      </c>
      <c r="P9192" t="inlineStr">
        <is>
          <t>NVQRVDSP</t>
        </is>
      </c>
      <c r="Q9192" t="inlineStr">
        <is>
          <t>Internal</t>
        </is>
      </c>
      <c r="R9192" t="inlineStr"/>
      <c r="S9192" t="inlineStr"/>
      <c r="T9192" t="inlineStr"/>
    </row>
    <row r="9193">
      <c r="A9193" s="1" t="n">
        <v>9191</v>
      </c>
      <c r="B9193" t="inlineStr">
        <is>
          <t>VDSANALANGLIAGGHAAR</t>
        </is>
      </c>
      <c r="C9193" t="inlineStr">
        <is>
          <t>O15020</t>
        </is>
      </c>
      <c r="D9193" t="inlineStr">
        <is>
          <t>SPTN2_HUMAN</t>
        </is>
      </c>
      <c r="E9193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193" t="inlineStr">
        <is>
          <t>RecName: Full=Spectrin beta chain, non-erythrocytic 2; AltName: Full=Beta-III spectrin; AltName: Full=Spinocerebellar ataxia 5 protein;</t>
        </is>
      </c>
      <c r="G9193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193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193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193" t="inlineStr"/>
      <c r="K9193" t="n">
        <v>2390</v>
      </c>
      <c r="L9193" t="n">
        <v>1751</v>
      </c>
      <c r="M9193" t="n">
        <v>1769</v>
      </c>
      <c r="N9193" t="n">
        <v>1750</v>
      </c>
      <c r="O9193" t="inlineStr">
        <is>
          <t>GQER(1750).(1751)VDSANALANGLIAGGHAAR</t>
        </is>
      </c>
      <c r="P9193" t="inlineStr">
        <is>
          <t>GQERVDSA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VDQLTAQLADLAAR</t>
        </is>
      </c>
      <c r="C9194" t="inlineStr">
        <is>
          <t>P18206</t>
        </is>
      </c>
      <c r="D9194" t="inlineStr">
        <is>
          <t>VINC_HUMAN</t>
        </is>
      </c>
      <c r="E91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194" t="inlineStr">
        <is>
          <t>RecName: Full=Vinculin; AltName: Full=Metavinculin; Short=MV;</t>
        </is>
      </c>
      <c r="G91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1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1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194" t="inlineStr"/>
      <c r="K9194" t="n">
        <v>1134</v>
      </c>
      <c r="L9194" t="n">
        <v>548</v>
      </c>
      <c r="M9194" t="n">
        <v>561</v>
      </c>
      <c r="N9194" t="n">
        <v>547</v>
      </c>
      <c r="O9194" t="inlineStr">
        <is>
          <t>KCDR(547).(548)VDQLTAQLADLAAR</t>
        </is>
      </c>
      <c r="P9194" t="inlineStr">
        <is>
          <t>KCDRVDQL</t>
        </is>
      </c>
      <c r="Q9194" t="inlineStr">
        <is>
          <t>Internal</t>
        </is>
      </c>
      <c r="R9194" t="inlineStr"/>
      <c r="S9194" t="inlineStr"/>
      <c r="T9194" t="inlineStr"/>
    </row>
    <row r="9195">
      <c r="A9195" s="1" t="n">
        <v>9193</v>
      </c>
      <c r="B9195" t="inlineStr">
        <is>
          <t>IDQKIYGELWKTGMFER</t>
        </is>
      </c>
      <c r="C9195" t="inlineStr">
        <is>
          <t>Q9Y316</t>
        </is>
      </c>
      <c r="D9195" t="inlineStr">
        <is>
          <t>MEMO1_HUMAN</t>
        </is>
      </c>
      <c r="E9195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195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195" t="inlineStr">
        <is>
          <t>3D-structure|Alternative splicing|Phosphoprotein|Reference proteome</t>
        </is>
      </c>
      <c r="H9195" t="inlineStr">
        <is>
          <t>GO:0005829|GO:0005634|GO:0032886</t>
        </is>
      </c>
      <c r="I9195" t="inlineStr">
        <is>
          <t>C:cytosol|C:nucleus|P:regulation of microtubule-based process</t>
        </is>
      </c>
      <c r="J9195" t="inlineStr"/>
      <c r="K9195" t="n">
        <v>297</v>
      </c>
      <c r="L9195" t="n">
        <v>105</v>
      </c>
      <c r="M9195" t="n">
        <v>121</v>
      </c>
      <c r="N9195" t="n">
        <v>104</v>
      </c>
      <c r="O9195" t="inlineStr">
        <is>
          <t>YDLR(104).(105)IDQKIYGELWKTGMFER</t>
        </is>
      </c>
      <c r="P9195" t="inlineStr">
        <is>
          <t>YDLRIDQK</t>
        </is>
      </c>
      <c r="Q9195" t="inlineStr">
        <is>
          <t>Internal</t>
        </is>
      </c>
      <c r="R9195" t="inlineStr"/>
      <c r="S9195" t="inlineStr"/>
      <c r="T9195" t="inlineStr"/>
    </row>
    <row r="9196">
      <c r="A9196" s="1" t="n">
        <v>9194</v>
      </c>
      <c r="B9196" t="inlineStr">
        <is>
          <t>AVPVWDVLASGYVSR</t>
        </is>
      </c>
      <c r="C9196" t="inlineStr">
        <is>
          <t>P58107</t>
        </is>
      </c>
      <c r="D9196" t="inlineStr">
        <is>
          <t>EPIPL_HUMAN</t>
        </is>
      </c>
      <c r="E919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196" t="inlineStr">
        <is>
          <t>RecName: Full=Epiplakin {ECO:0000303|PubMed:11278896}; AltName: Full=450 kDa epidermal antigen;</t>
        </is>
      </c>
      <c r="G9196" t="inlineStr">
        <is>
          <t>Cell junction|Cell membrane|Cell projection|Coiled coil|Cytoplasm|Cytoskeleton|Direct protein sequencing|Disease variant|Membrane|Phosphoprotein|Reference proteome|Repeat|Tight junction</t>
        </is>
      </c>
      <c r="H919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19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196" t="inlineStr"/>
      <c r="K9196" t="n">
        <v>5088</v>
      </c>
      <c r="L9196" t="n">
        <v>2533</v>
      </c>
      <c r="M9196" t="n">
        <v>2547</v>
      </c>
      <c r="N9196" t="n">
        <v>2532</v>
      </c>
      <c r="O9196" t="inlineStr">
        <is>
          <t>LRGR(2532).(2533)AVPVWDVLASGYVSR</t>
        </is>
      </c>
      <c r="P9196" t="inlineStr">
        <is>
          <t>LRGRAVPV</t>
        </is>
      </c>
      <c r="Q9196" t="inlineStr">
        <is>
          <t>Internal</t>
        </is>
      </c>
      <c r="R9196" t="inlineStr"/>
      <c r="S9196" t="inlineStr"/>
      <c r="T9196" t="inlineStr"/>
    </row>
    <row r="9197">
      <c r="A9197" s="1" t="n">
        <v>9195</v>
      </c>
      <c r="B9197" t="inlineStr">
        <is>
          <t>VDVIPVNLPGEHGQR</t>
        </is>
      </c>
      <c r="C9197" t="inlineStr">
        <is>
          <t>P02751</t>
        </is>
      </c>
      <c r="D9197" t="inlineStr">
        <is>
          <t>FINC_HUMAN</t>
        </is>
      </c>
      <c r="E919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19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19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19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19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197" t="inlineStr"/>
      <c r="K9197" t="n">
        <v>2477</v>
      </c>
      <c r="L9197" t="n">
        <v>939</v>
      </c>
      <c r="M9197" t="n">
        <v>953</v>
      </c>
      <c r="N9197" t="n">
        <v>938</v>
      </c>
      <c r="O9197" t="inlineStr">
        <is>
          <t>TGYR(938).(939)VDVIPVNLPGEHGQR</t>
        </is>
      </c>
      <c r="P9197" t="inlineStr">
        <is>
          <t>TGYRVDVI</t>
        </is>
      </c>
      <c r="Q9197" t="inlineStr">
        <is>
          <t>Internal</t>
        </is>
      </c>
      <c r="R9197" t="inlineStr"/>
      <c r="S9197" t="inlineStr"/>
      <c r="T9197" t="inlineStr"/>
    </row>
    <row r="9198">
      <c r="A9198" s="1" t="n">
        <v>9196</v>
      </c>
      <c r="B9198" t="inlineStr">
        <is>
          <t>LDTGPQSLSGKSTPQPPSGKTTPNSGDVQVTEDAVR</t>
        </is>
      </c>
      <c r="C9198" t="inlineStr">
        <is>
          <t>P35269</t>
        </is>
      </c>
      <c r="D9198" t="inlineStr">
        <is>
          <t>T2FA_HUMAN</t>
        </is>
      </c>
      <c r="E9198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9198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9198" t="inlineStr">
        <is>
          <t>3D-structure|Acetylation|Direct protein sequencing|DNA-binding|Nucleus|Phosphoprotein|Reference proteome|Transcription|Transcription regulation</t>
        </is>
      </c>
      <c r="H9198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9198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9198" t="inlineStr"/>
      <c r="K9198" t="n">
        <v>517</v>
      </c>
      <c r="L9198" t="n">
        <v>425</v>
      </c>
      <c r="M9198" t="n">
        <v>460</v>
      </c>
      <c r="N9198" t="n">
        <v>424</v>
      </c>
      <c r="O9198" t="inlineStr">
        <is>
          <t>KRLR(424).(425)LDTGPQSLSGKSTPQPPSGKTTPNSGDVQVTEDAVR</t>
        </is>
      </c>
      <c r="P9198" t="inlineStr">
        <is>
          <t>KRLRLDTG</t>
        </is>
      </c>
      <c r="Q9198" t="inlineStr">
        <is>
          <t>Internal</t>
        </is>
      </c>
      <c r="R9198" t="inlineStr"/>
      <c r="S9198" t="inlineStr"/>
      <c r="T9198" t="inlineStr"/>
    </row>
    <row r="9199">
      <c r="A9199" s="1" t="n">
        <v>9197</v>
      </c>
      <c r="B9199" t="inlineStr">
        <is>
          <t>VEDYEPYPDDGMGYGDYPKLPDR</t>
        </is>
      </c>
      <c r="C9199" t="inlineStr">
        <is>
          <t>O95169</t>
        </is>
      </c>
      <c r="D9199" t="inlineStr">
        <is>
          <t>NDUB8_HUMAN</t>
        </is>
      </c>
      <c r="E9199" t="inlineStr">
        <is>
          <t>MAVARAGVLGVQWLQRASRNVMPLGARTASHMTKDMFPGPYPRTPEERAAAAKKYNMRVEDYEPYPDDGMGYGDYPKLPDRSQHERDPWYSWDQPGLRLNWGEPMHWHLDMYNRNRVDTSPTPVSWHVMCMQLFGFLAFMIFMCWVGDVYPVYQPVGPKQYPYNNLYLERGGDPSKEPERVVHYEI</t>
        </is>
      </c>
      <c r="F9199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9199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9199" t="inlineStr">
        <is>
          <t>GO:0005783|GO:0005743|GO:0005759|GO:0005747|GO:0005739|GO:0008137|GO:0009060|GO:0006120|GO:0032981|GO:0042776</t>
        </is>
      </c>
      <c r="I9199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199" t="inlineStr"/>
      <c r="K9199" t="n">
        <v>186</v>
      </c>
      <c r="L9199" t="n">
        <v>59</v>
      </c>
      <c r="M9199" t="n">
        <v>81</v>
      </c>
      <c r="N9199" t="n">
        <v>58</v>
      </c>
      <c r="O9199" t="inlineStr">
        <is>
          <t>YNMR(58).(59)VEDYEPYPDDGMGYGDYPKLPDR</t>
        </is>
      </c>
      <c r="P9199" t="inlineStr">
        <is>
          <t>YNMRVEDY</t>
        </is>
      </c>
      <c r="Q9199" t="inlineStr">
        <is>
          <t>Internal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AVITVPAYFNDSQR</t>
        </is>
      </c>
      <c r="C9200" t="inlineStr">
        <is>
          <t>P54652</t>
        </is>
      </c>
      <c r="D9200" t="inlineStr">
        <is>
          <t>HSP72_HUMAN</t>
        </is>
      </c>
      <c r="E920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200" t="inlineStr">
        <is>
          <t>RecName: Full=Heat shock-related 70 kDa protein 2; Short=Heat shock 70 kDa protein 2;</t>
        </is>
      </c>
      <c r="G9200" t="inlineStr">
        <is>
          <t>3D-structure|ATP-binding|Chaperone|Cytoplasm|Cytoskeleton|Differentiation|Methylation|Nucleotide-binding|Phosphoprotein|Reference proteome|Spermatogenesis|Stress response</t>
        </is>
      </c>
      <c r="H920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20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200" t="inlineStr"/>
      <c r="K9200" t="n">
        <v>639</v>
      </c>
      <c r="L9200" t="n">
        <v>143</v>
      </c>
      <c r="M9200" t="n">
        <v>156</v>
      </c>
      <c r="N9200" t="n">
        <v>142</v>
      </c>
      <c r="O9200" t="inlineStr">
        <is>
          <t>KVHS(142).(143)AVITVPAYFNDSQR</t>
        </is>
      </c>
      <c r="P9200" t="inlineStr">
        <is>
          <t>KVHSAVIT</t>
        </is>
      </c>
      <c r="Q9200" t="inlineStr">
        <is>
          <t>Internal</t>
        </is>
      </c>
      <c r="R9200" t="inlineStr"/>
      <c r="S9200" t="inlineStr"/>
      <c r="T9200" t="inlineStr"/>
    </row>
    <row r="9201">
      <c r="A9201" s="1" t="n">
        <v>9199</v>
      </c>
      <c r="B9201" t="inlineStr">
        <is>
          <t>LDVEIATYR</t>
        </is>
      </c>
      <c r="C9201" t="inlineStr">
        <is>
          <t>Q5XKE5</t>
        </is>
      </c>
      <c r="D9201" t="inlineStr">
        <is>
          <t>K2C79_HUMAN</t>
        </is>
      </c>
      <c r="E920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920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9201" t="inlineStr">
        <is>
          <t>Coiled coil|Intermediate filament|Keratin|Reference proteome</t>
        </is>
      </c>
      <c r="H9201" t="inlineStr">
        <is>
          <t>GO:0005829|GO:0070062|GO:0045095|GO:0019899|GO:0030280|GO:0045109|GO:0031424</t>
        </is>
      </c>
      <c r="I9201" t="inlineStr">
        <is>
          <t>C:cytosol|C:extracellular exosome|C:keratin filament|F:enzyme binding|F:structural constituent of skin epidermis|P:intermediate filament organization|P:keratinization</t>
        </is>
      </c>
      <c r="J9201" t="inlineStr"/>
      <c r="K9201" t="n">
        <v>535</v>
      </c>
      <c r="L9201" t="n">
        <v>439</v>
      </c>
      <c r="M9201" t="n">
        <v>447</v>
      </c>
      <c r="N9201" t="n">
        <v>438</v>
      </c>
      <c r="O9201" t="inlineStr">
        <is>
          <t>VKLA(438).(439)LDVEIATYR</t>
        </is>
      </c>
      <c r="P9201" t="inlineStr">
        <is>
          <t>VKLALDVE</t>
        </is>
      </c>
      <c r="Q9201" t="inlineStr">
        <is>
          <t>Internal</t>
        </is>
      </c>
      <c r="R9201" t="inlineStr"/>
      <c r="S9201" t="inlineStr"/>
      <c r="T9201" t="inlineStr"/>
    </row>
    <row r="9202">
      <c r="A9202" s="1" t="n">
        <v>9200</v>
      </c>
      <c r="B9202" t="inlineStr">
        <is>
          <t>AVHANPPTLLLPVAH</t>
        </is>
      </c>
      <c r="C9202" t="inlineStr">
        <is>
          <t>Q13724</t>
        </is>
      </c>
      <c r="D9202" t="inlineStr">
        <is>
          <t>MOGS_HUMAN</t>
        </is>
      </c>
      <c r="E9202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9202" t="inlineStr">
        <is>
          <t>RecName: Full=Mannosyl-oligosaccharide glucosidase; EC=3.2.1.106; AltName: Full=Processing A-glucosidase I;</t>
        </is>
      </c>
      <c r="G9202" t="inlineStr">
        <is>
          <t>Alternative splicing|Disease variant|Endoplasmic reticulum|Glycoprotein|Glycosidase|Hydrolase|Membrane|Reference proteome|Signal-anchor|Transmembrane|Transmembrane helix</t>
        </is>
      </c>
      <c r="H9202" t="inlineStr">
        <is>
          <t>GO:0005783|GO:0005789|GO:0070062|GO:0016020|GO:0004573|GO:0015926|GO:0009311|GO:0006457|GO:0006487|GO:0019082</t>
        </is>
      </c>
      <c r="I9202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9202" t="inlineStr"/>
      <c r="K9202" t="n">
        <v>837</v>
      </c>
      <c r="L9202" t="n">
        <v>507</v>
      </c>
      <c r="M9202" t="n">
        <v>521</v>
      </c>
      <c r="N9202" t="n">
        <v>506</v>
      </c>
      <c r="O9202" t="inlineStr">
        <is>
          <t>LVQR(506).(507)AVHANPPTLLLPVAH</t>
        </is>
      </c>
      <c r="P9202" t="inlineStr">
        <is>
          <t>LVQRAVHA</t>
        </is>
      </c>
      <c r="Q9202" t="inlineStr">
        <is>
          <t>Internal</t>
        </is>
      </c>
      <c r="R9202" t="inlineStr"/>
      <c r="S9202" t="inlineStr"/>
      <c r="T9202" t="inlineStr"/>
    </row>
    <row r="9203">
      <c r="A9203" s="1" t="n">
        <v>9201</v>
      </c>
      <c r="B9203" t="inlineStr">
        <is>
          <t>AVHDAYAIVPSPEWDAENQGSFCNGCKR</t>
        </is>
      </c>
      <c r="C9203" t="inlineStr">
        <is>
          <t>Q6NUJ1</t>
        </is>
      </c>
      <c r="D9203" t="inlineStr">
        <is>
          <t>SAPL1_HUMAN</t>
        </is>
      </c>
      <c r="E9203" t="inlineStr">
        <is>
          <t>MLCALLLLPSLLGATRASPTSGPQECAKGSTVWCQDLQTAARCGAVGYCQGAVWNKPTAKSLPCDVCQDIAAAAGNGLNPDATESDILALVMKTCEWLPSQESSAGCKWMVDAHSSAILSMLRGAPDSAPAQVCTALSLCEPLQRHLATLRPLSKEDTFEAVAPFMANGPLTFHPRQAPEGALCQDCVRQVSRLQEAVRSNLTLADLNIQEQCESLGPGLAVLCKNYLFQFFVPADQALRLLPPQELCRKGGFCEELGAPARLTQVVAMDGVPSLELGLPRKQSEMQMKAGVTCEVCMNVVQKLDHWLMSNSSELMITHALERVCSVMPASITKECIILVDTYSPSLVQLVAKITPEKVCKFIRLCGNRRRARAVHDAYAIVPSPEWDAENQGSFCNGCKRLLTVSSHNLESKSTKRDILVAFKGGCSILPLPYMIQCKHFVTQYEPVLIESLKDMMDPVAVCKKVGACHGPRTPLLGTDQCALGPSFWCRSQEAAKLCNAVQHCQKHVWKEMHLHAGEHA</t>
        </is>
      </c>
      <c r="F9203" t="inlineStr">
        <is>
          <t>RecName: Full=Proactivator polypeptide-like 1; Contains: RecName: Full=Saposin A-like; Contains: RecName: Full=Saposin B-Val-like; Contains: RecName: Full=Saposin B-like; Contains: RecName: Full=Saposin C-like; Contains: RecName: Full=Saposin D-like; Flags: Precursor;</t>
        </is>
      </c>
      <c r="G9203" t="inlineStr">
        <is>
          <t>Disulfide bond|Glycoprotein|Lipid metabolism|Reference proteome|Repeat|Secreted|Signal|Sphingolipid metabolism</t>
        </is>
      </c>
      <c r="H9203" t="inlineStr">
        <is>
          <t>GO:0005829|GO:0005576|GO:0005764|GO:0007193|GO:0060742|GO:0060736|GO:0019216|GO:0006665</t>
        </is>
      </c>
      <c r="I9203" t="inlineStr">
        <is>
          <t>C:cytosol|C:extracellular region|C:lysosome|P:adenylate cyclase-inhibiting G protein-coupled receptor signaling pathway|P:epithelial cell differentiation involved in prostate gland development|P:prostate gland growth|P:regulation of lipid metabolic process|P:sphingolipid metabolic process</t>
        </is>
      </c>
      <c r="J9203" t="inlineStr"/>
      <c r="K9203" t="n">
        <v>521</v>
      </c>
      <c r="L9203" t="n">
        <v>374</v>
      </c>
      <c r="M9203" t="n">
        <v>401</v>
      </c>
      <c r="N9203" t="n">
        <v>373</v>
      </c>
      <c r="O9203" t="inlineStr">
        <is>
          <t>RRAR(373).(374)AVHDAYAIVPSPEWDAENQGSFCNGCKR</t>
        </is>
      </c>
      <c r="P9203" t="inlineStr">
        <is>
          <t>RRARAVHD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AVHYEQPTIQIELR</t>
        </is>
      </c>
      <c r="C9204" t="inlineStr">
        <is>
          <t>P09758</t>
        </is>
      </c>
      <c r="D9204" t="inlineStr">
        <is>
          <t>TACD2_HUMAN</t>
        </is>
      </c>
      <c r="E9204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9204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9204" t="inlineStr">
        <is>
          <t>3D-structure|Amyloid|Amyloidosis|Corneal dystrophy|Disulfide bond|Glycoprotein|Membrane|Reference proteome|Sensory transduction|Signal|Transmembrane|Transmembrane helix|Tumor antigen|Vision</t>
        </is>
      </c>
      <c r="H9204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9204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9204" t="inlineStr"/>
      <c r="K9204" t="n">
        <v>323</v>
      </c>
      <c r="L9204" t="n">
        <v>193</v>
      </c>
      <c r="M9204" t="n">
        <v>206</v>
      </c>
      <c r="N9204" t="n">
        <v>192</v>
      </c>
      <c r="O9204" t="inlineStr">
        <is>
          <t>KFVA(192).(193)AVHYEQPTIQIELR</t>
        </is>
      </c>
      <c r="P9204" t="inlineStr">
        <is>
          <t>KFVAAVHY</t>
        </is>
      </c>
      <c r="Q9204" t="inlineStr">
        <is>
          <t>Internal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VEGWKALHELNPR</t>
        </is>
      </c>
      <c r="C9205" t="inlineStr">
        <is>
          <t>Q5T6V5</t>
        </is>
      </c>
      <c r="D9205" t="inlineStr">
        <is>
          <t>QNG1_HUMAN</t>
        </is>
      </c>
      <c r="E9205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9205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9205" t="inlineStr">
        <is>
          <t>3D-structure|Acetylation|Direct protein sequencing|Hydrolase|Reference proteome</t>
        </is>
      </c>
      <c r="H9205" t="inlineStr">
        <is>
          <t>GO:0016787|GO:0043174|GO:0101030</t>
        </is>
      </c>
      <c r="I9205" t="inlineStr">
        <is>
          <t>F:hydrolase activity|P:nucleoside salvage|P:tRNA-guanine transglycosylation</t>
        </is>
      </c>
      <c r="J9205" t="inlineStr"/>
      <c r="K9205" t="n">
        <v>341</v>
      </c>
      <c r="L9205" t="n">
        <v>46</v>
      </c>
      <c r="M9205" t="n">
        <v>58</v>
      </c>
      <c r="N9205" t="n">
        <v>45</v>
      </c>
      <c r="O9205" t="inlineStr">
        <is>
          <t>PELR(45).(46)VEGWKALHELNPR</t>
        </is>
      </c>
      <c r="P9205" t="inlineStr">
        <is>
          <t>PELRVEGW</t>
        </is>
      </c>
      <c r="Q9205" t="inlineStr">
        <is>
          <t>Internal</t>
        </is>
      </c>
      <c r="R9205" t="inlineStr"/>
      <c r="S9205" t="inlineStr"/>
      <c r="T9205" t="inlineStr"/>
    </row>
    <row r="9206">
      <c r="A9206" s="1" t="n">
        <v>9204</v>
      </c>
      <c r="B9206" t="inlineStr">
        <is>
          <t>VEGTPSDPNPNDPR</t>
        </is>
      </c>
      <c r="C9206" t="inlineStr">
        <is>
          <t>Q96IJ6</t>
        </is>
      </c>
      <c r="D9206" t="inlineStr">
        <is>
          <t>GMPPA_HUMAN</t>
        </is>
      </c>
      <c r="E9206" t="inlineStr">
        <is>
          <t>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</t>
        </is>
      </c>
      <c r="F9206" t="inlineStr">
        <is>
          <t>RecName: Full=Mannose-1-phosphate guanyltransferase alpha; AltName: Full=GDP-mannose pyrophosphorylase A; Short=GMPP-alpha; AltName: Full=GTP-mannose-1-phosphate guanylyltransferase alpha;</t>
        </is>
      </c>
      <c r="G9206" t="inlineStr">
        <is>
          <t>3D-structure|Alternative splicing|Cytoplasm|Disease variant|Intellectual disability|Reference proteome</t>
        </is>
      </c>
      <c r="H9206" t="inlineStr">
        <is>
          <t>GO:0005737|GO:0070062|GO:0016779|GO:0009058</t>
        </is>
      </c>
      <c r="I9206" t="inlineStr">
        <is>
          <t>C:cytoplasm|C:extracellular exosome|F:nucleotidyltransferase activity|P:biosynthetic process</t>
        </is>
      </c>
      <c r="J9206" t="inlineStr"/>
      <c r="K9206" t="n">
        <v>420</v>
      </c>
      <c r="L9206" t="n">
        <v>353</v>
      </c>
      <c r="M9206" t="n">
        <v>366</v>
      </c>
      <c r="N9206" t="n">
        <v>352</v>
      </c>
      <c r="O9206" t="inlineStr">
        <is>
          <t>RWAR(352).(353)VEGTPSDPNPNDPR</t>
        </is>
      </c>
      <c r="P9206" t="inlineStr">
        <is>
          <t>RWARVEGT</t>
        </is>
      </c>
      <c r="Q9206" t="inlineStr">
        <is>
          <t>Internal</t>
        </is>
      </c>
      <c r="R9206" t="inlineStr"/>
      <c r="S9206" t="inlineStr"/>
      <c r="T9206" t="inlineStr"/>
    </row>
    <row r="9207">
      <c r="A9207" s="1" t="n">
        <v>9205</v>
      </c>
      <c r="B9207" t="inlineStr">
        <is>
          <t>IDTIEIITDR</t>
        </is>
      </c>
      <c r="C9207" t="inlineStr">
        <is>
          <t>P22626</t>
        </is>
      </c>
      <c r="D9207" t="inlineStr">
        <is>
          <t>ROA2_HUMAN</t>
        </is>
      </c>
      <c r="E920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207" t="inlineStr">
        <is>
          <t>RecName: Full=Heterogeneous nuclear ribonucleoproteins A2/B1; Short=hnRNP A2/B1;</t>
        </is>
      </c>
      <c r="G920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20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20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207" t="inlineStr"/>
      <c r="K9207" t="n">
        <v>353</v>
      </c>
      <c r="L9207" t="n">
        <v>138</v>
      </c>
      <c r="M9207" t="n">
        <v>147</v>
      </c>
      <c r="N9207" t="n">
        <v>137</v>
      </c>
      <c r="O9207" t="inlineStr">
        <is>
          <t>EYGK(137).(138)IDTIEIITDR</t>
        </is>
      </c>
      <c r="P9207" t="inlineStr">
        <is>
          <t>EYGKIDTI</t>
        </is>
      </c>
      <c r="Q9207" t="inlineStr">
        <is>
          <t>Internal</t>
        </is>
      </c>
      <c r="R9207" t="inlineStr"/>
      <c r="S9207" t="inlineStr">
        <is>
          <t>S01.151</t>
        </is>
      </c>
      <c r="T9207" t="inlineStr">
        <is>
          <t>trypsin 1</t>
        </is>
      </c>
    </row>
    <row r="9208">
      <c r="A9208" s="1" t="n">
        <v>9206</v>
      </c>
      <c r="B9208" t="inlineStr">
        <is>
          <t>VEGNSHAQYVEDPITGR</t>
        </is>
      </c>
      <c r="C9208" t="inlineStr">
        <is>
          <t>Q9H3D4</t>
        </is>
      </c>
      <c r="D9208" t="inlineStr">
        <is>
          <t>P63_HUMAN</t>
        </is>
      </c>
      <c r="E9208" t="inlineStr">
        <is>
          <t>MNFETSRCATLQYCPDPYIQRFVETPAHFSWKESYYRSTMSQSTQTNEFLSPEVFQHIWDFLEQPICSVQPIDLNFVDEPSEDGATNKIEISMDCIRMQDSDLSDPMWPQYTNLGLLNSMDQQIQNGSSSTSPYNTDHAQNSVTAPSPYAQPSSTFDALSPSPAIPSNTDYPGPHSFDVSFQQSSTAKSATWTYSTELKKLYCQIAKTCPIQIKVMTPPPQGAVIRAMPVYKKAEHVTEVVKRCPNHELSREFNEGQIAPPSHLIRVEGNSHAQYVEDPITGRQSVLVPYEPPQVGTEFTTVLYNFMCNSSCVGGMNRRPILIIVTLETRDGQVLGRRCFEARICACPGRDRKADEDSIRKQQVSDSTKNGDGTKRPFRQNTHGIQMTSIKKRRSPDDELLYLPVRGRETYEMLLKIKESLELMQYLPQHTIETYRQQQQQQHQHLLQKQTSIQSPSSYGNSSPPLNKMNSMNKLPSVSQLINPQQRNALTPTTIPDGMGANIPMMGTHMPMAGDMNGLSPTQALPPPLSMPSTSHCTPPPPYPTDCSIVSFLARLGCSSCLDYFTTQGLTTIYQIEHYSMDDLASLKIPEQFRHAIWKGILDHRQLHEFSSPSHLLRTPSSASTVSVGSSETRGERVIDAVRFTLRQTISFPPRDEWNDFNFDMDARRNKQQRIKEEGE</t>
        </is>
      </c>
      <c r="F9208" t="inlineStr">
        <is>
          <t>RecName: Full=Tumor protein 63; Short=p63; AltName: Full=Chronic ulcerative stomatitis protein; Short=CUSP; AltName: Full=Keratinocyte transcription factor KET; AltName: Full=Transformation-related protein 63; Short=TP63; AltName: Full=Tumor protein p73-like; Short=p73L; AltName: Full=p40; AltName: Full=p51;</t>
        </is>
      </c>
      <c r="G9208" t="inlineStr">
        <is>
          <t>3D-structure|Activator|Alternative promoter usage|Alternative splicing|Apoptosis|Developmental protein|Disease variant|DNA-binding|Ectodermal dysplasia|Isopeptide bond|Metal-binding|Notch signaling pathway|Nucleus|Reference proteome|Transcription|Transcription regulation|Ubl conjugation|Zinc</t>
        </is>
      </c>
      <c r="H9208" t="inlineStr">
        <is>
          <t>GO:0000785|GO:0005737|GO:0030425|GO:0005654|GO:0005634|GO:0003682|GO:0003684|GO:0003677|GO:0001228|GO:0003700|GO:0000981|GO:0042802|GO:0097371|GO:0046872|GO:0002039|GO:0000978|GO:0000977|GO:0050699|GO:0006915|GO:0090398|GO:0006338|GO:0060197|GO:1904888|GO:0008340|GO:0006974|GO:0007499|GO:0035115|GO:0035116|GO:0010481|GO:0002064|GO:0001736|GO:0061436|GO:0048807|GO:0031069|GO:0042771|GO:0030216|GO:0043616|GO:2000773|GO:0045892|GO:0033147|GO:0045617|GO:2000381|GO:0000122|GO:0051402|GO:0007219|GO:0042475|GO:0030859|GO:2001235|GO:1902808|GO:0045893|GO:2000271|GO:0010838|GO:0045747|GO:0045669|GO:1904674|GO:2000648|GO:0045944|GO:0036342|GO:0060513|GO:0051262|GO:0009954|GO:0043281|GO:0010482|GO:0006357|GO:0001501|GO:0043589|GO:0007283|GO:0060529|GO:0072089|GO:0048485|GO:0006366</t>
        </is>
      </c>
      <c r="I9208" t="inlineStr">
        <is>
          <t>C:chromatin|C:cytoplasm|C:dendrite|C:nucleoplasm|C:nucleus|F:chromatin binding|F:damaged DNA binding|F:DNA binding|F:DNA-binding transcription activator activity, RNA polymerase II-specific|F:DNA-binding transcription factor activity|F:DNA-binding transcription factor activity, RNA polymerase II-specific|F:identical protein binding|F:MDM2/MDM4 family protein binding|F:metal ion binding|F:p53 binding|F:RNA polymerase II cis-regulatory region sequence-specific DNA binding|F:RNA polymerase II transcription regulatory region sequence-specific DNA binding|F:WW domain binding|P:apoptotic process|P:cellular senescence|P:chromatin remodeling|P:cloacal septation|P:cranial skeletal system development|P:determination of adult lifespan|P:DNA damage response|P:ectoderm and mesoderm interaction|P:embryonic forelimb morphogenesis|P:embryonic hindlimb morphogenesis|P:epidermal cell division|P:epithelial cell development|P:establishment of planar polarity|P:establishment of skin barrier|P:female genitalia morphogenesis|P:hair follicle morphogenesis|P:intrinsic apoptotic signaling pathway in response to DNA damage by p53 class mediator|P:keratinocyte differentiation|P:keratinocyte proliferation|P:negative regulation of cellular senescence|P:negative regulation of DNA-templated transcription|P:negative regulation of intracellular estrogen receptor signaling pathway|P:negative regulation of keratinocyte differentiation|P:negative regulation of mesoderm development|P:negative regulation of transcription by RNA polymerase II|P:neuron apoptotic process|P:Notch signaling pathway|P:odontogenesis of dentin-containing tooth|P:polarized epithelial cell differentiation|P:positive regulation of apoptotic signaling pathway|P:positive regulation of cell cycle G1/S phase transition|P:positive regulation of DNA-templated transcription|P:positive regulation of fibroblast apoptotic process|P:positive regulation of keratinocyte proliferation|P:positive regulation of Notch signaling pathway|P:positive regulation of osteoblast differentiation|P:positive regulation of somatic stem cell population maintenance|P:positive regulation of stem cell proliferation|P:positive regulation of transcription by RNA polymerase II|P:post-anal tail morphogenesis|P:prostatic bud formation|P:protein tetramerization|P:proximal/distal pattern formation|P:regulation of cysteine-type endopeptidase activity involved in apoptotic process|P:regulation of epidermal cell division|P:regulation of transcription by RNA polymerase II|P:skeletal system development|P:skin morphogenesis|P:spermatogenesis|P:squamous basal epithelial stem cell differentiation involved in prostate gland acinus development|P:stem cell proliferation|P:sympathetic nervous system development|P:transcription by RNA polymerase II</t>
        </is>
      </c>
      <c r="J9208" t="inlineStr"/>
      <c r="K9208" t="n">
        <v>680</v>
      </c>
      <c r="L9208" t="n">
        <v>267</v>
      </c>
      <c r="M9208" t="n">
        <v>283</v>
      </c>
      <c r="N9208" t="n">
        <v>266</v>
      </c>
      <c r="O9208" t="inlineStr">
        <is>
          <t>HLIR(266).(267)VEGNSHAQYVEDPITGR</t>
        </is>
      </c>
      <c r="P9208" t="inlineStr">
        <is>
          <t>HLIRVEGN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IMGIPEEEQMGLLR</t>
        </is>
      </c>
      <c r="C9209" t="inlineStr">
        <is>
          <t>P35579</t>
        </is>
      </c>
      <c r="D9209" t="inlineStr">
        <is>
          <t>MYH9_HUMAN</t>
        </is>
      </c>
      <c r="E920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20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20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20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20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209" t="inlineStr"/>
      <c r="K9209" t="n">
        <v>1960</v>
      </c>
      <c r="L9209" t="n">
        <v>328</v>
      </c>
      <c r="M9209" t="n">
        <v>341</v>
      </c>
      <c r="N9209" t="n">
        <v>327</v>
      </c>
      <c r="O9209" t="inlineStr">
        <is>
          <t>EAMR(327).(328)IMGIPEEEQMGLLR</t>
        </is>
      </c>
      <c r="P9209" t="inlineStr">
        <is>
          <t>EAMRIMGI</t>
        </is>
      </c>
      <c r="Q9209" t="inlineStr">
        <is>
          <t>Internal</t>
        </is>
      </c>
      <c r="R9209" t="inlineStr"/>
      <c r="S9209" t="inlineStr">
        <is>
          <t>S01.151</t>
        </is>
      </c>
      <c r="T9209" t="inlineStr">
        <is>
          <t>trypsin 1</t>
        </is>
      </c>
    </row>
    <row r="9210">
      <c r="A9210" s="1" t="n">
        <v>9208</v>
      </c>
      <c r="B9210" t="inlineStr">
        <is>
          <t>VEFMDDTSR</t>
        </is>
      </c>
      <c r="C9210" t="inlineStr">
        <is>
          <t>P62857</t>
        </is>
      </c>
      <c r="D9210" t="inlineStr">
        <is>
          <t>RS28_HUMAN</t>
        </is>
      </c>
      <c r="E9210" t="inlineStr">
        <is>
          <t>MDTSRVQPIKLARVTKVLGRTGSQGQCTQVRVEFMDDTSRSIIRNVKGPVREGDVLTLLESEREARRLR</t>
        </is>
      </c>
      <c r="F9210" t="inlineStr">
        <is>
          <t>RecName: Full=Small ribosomal subunit protein eS28 {ECO:0000303|PubMed:24524803}; AltName: Full=40S ribosomal protein S28;</t>
        </is>
      </c>
      <c r="G9210" t="inlineStr">
        <is>
          <t>3D-structure|Acetylation|Cytoplasm|Diamond-Blackfan anemia|Direct protein sequencing|Endoplasmic reticulum|Nucleus|Phosphoprotein|Reference proteome|Ribonucleoprotein|Ribosomal protein</t>
        </is>
      </c>
      <c r="H9210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9210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9210" t="inlineStr"/>
      <c r="K9210" t="n">
        <v>69</v>
      </c>
      <c r="L9210" t="n">
        <v>32</v>
      </c>
      <c r="M9210" t="n">
        <v>40</v>
      </c>
      <c r="N9210" t="n">
        <v>31</v>
      </c>
      <c r="O9210" t="inlineStr">
        <is>
          <t>TQVR(31).(32)VEFMDDTSR</t>
        </is>
      </c>
      <c r="P9210" t="inlineStr">
        <is>
          <t>TQVRVEFM</t>
        </is>
      </c>
      <c r="Q9210" t="inlineStr">
        <is>
          <t>Internal</t>
        </is>
      </c>
      <c r="R9210" t="inlineStr"/>
      <c r="S9210" t="inlineStr">
        <is>
          <t>S01.151</t>
        </is>
      </c>
      <c r="T9210" t="inlineStr">
        <is>
          <t>trypsin 1</t>
        </is>
      </c>
    </row>
    <row r="9211">
      <c r="A9211" s="1" t="n">
        <v>9209</v>
      </c>
      <c r="B9211" t="inlineStr">
        <is>
          <t>VEFMDDTSR</t>
        </is>
      </c>
      <c r="C9211" t="inlineStr">
        <is>
          <t>P62857</t>
        </is>
      </c>
      <c r="D9211" t="inlineStr">
        <is>
          <t>RS28_HUMAN</t>
        </is>
      </c>
      <c r="E9211" t="inlineStr">
        <is>
          <t>MDTSRVQPIKLARVTKVLGRTGSQGQCTQVRVEFMDDTSRSIIRNVKGPVREGDVLTLLESEREARRLR</t>
        </is>
      </c>
      <c r="F9211" t="inlineStr">
        <is>
          <t>RecName: Full=Small ribosomal subunit protein eS28 {ECO:0000303|PubMed:24524803}; AltName: Full=40S ribosomal protein S28;</t>
        </is>
      </c>
      <c r="G9211" t="inlineStr">
        <is>
          <t>3D-structure|Acetylation|Cytoplasm|Diamond-Blackfan anemia|Direct protein sequencing|Endoplasmic reticulum|Nucleus|Phosphoprotein|Reference proteome|Ribonucleoprotein|Ribosomal protein</t>
        </is>
      </c>
      <c r="H9211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9211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9211" t="inlineStr"/>
      <c r="K9211" t="n">
        <v>69</v>
      </c>
      <c r="L9211" t="n">
        <v>32</v>
      </c>
      <c r="M9211" t="n">
        <v>40</v>
      </c>
      <c r="N9211" t="n">
        <v>31</v>
      </c>
      <c r="O9211" t="inlineStr">
        <is>
          <t>TQVR(31).(32)VEFMDDTSR</t>
        </is>
      </c>
      <c r="P9211" t="inlineStr">
        <is>
          <t>TQVRVEFM</t>
        </is>
      </c>
      <c r="Q9211" t="inlineStr">
        <is>
          <t>Internal</t>
        </is>
      </c>
      <c r="R9211" t="inlineStr"/>
      <c r="S9211" t="inlineStr">
        <is>
          <t>S01.151</t>
        </is>
      </c>
      <c r="T9211" t="inlineStr">
        <is>
          <t>trypsin 1</t>
        </is>
      </c>
    </row>
    <row r="9212">
      <c r="A9212" s="1" t="n">
        <v>9210</v>
      </c>
      <c r="B9212" t="inlineStr">
        <is>
          <t>VEFEELCADLFER</t>
        </is>
      </c>
      <c r="C9212" t="inlineStr">
        <is>
          <t>Q9Y4L1</t>
        </is>
      </c>
      <c r="D9212" t="inlineStr">
        <is>
          <t>HYOU1_HUMAN</t>
        </is>
      </c>
      <c r="E9212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9212" t="inlineStr">
        <is>
          <t>RecName: Full=Hypoxia up-regulated protein 1; AltName: Full=150 kDa oxygen-regulated protein; Short=ORP-150; AltName: Full=170 kDa glucose-regulated protein; Short=GRP-170; Flags: Precursor;</t>
        </is>
      </c>
      <c r="G9212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9212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9212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9212" t="inlineStr"/>
      <c r="K9212" t="n">
        <v>999</v>
      </c>
      <c r="L9212" t="n">
        <v>346</v>
      </c>
      <c r="M9212" t="n">
        <v>358</v>
      </c>
      <c r="N9212" t="n">
        <v>345</v>
      </c>
      <c r="O9212" t="inlineStr">
        <is>
          <t>KVTR(345).(346)VEFEELCADLFER</t>
        </is>
      </c>
      <c r="P9212" t="inlineStr">
        <is>
          <t>KVTRVEFE</t>
        </is>
      </c>
      <c r="Q9212" t="inlineStr">
        <is>
          <t>Internal</t>
        </is>
      </c>
      <c r="R9212" t="inlineStr"/>
      <c r="S9212" t="inlineStr">
        <is>
          <t>S01.151</t>
        </is>
      </c>
      <c r="T9212" t="inlineStr">
        <is>
          <t>trypsin 1</t>
        </is>
      </c>
    </row>
    <row r="9213">
      <c r="A9213" s="1" t="n">
        <v>9211</v>
      </c>
      <c r="B9213" t="inlineStr">
        <is>
          <t>AVLGEVVLYSGAR</t>
        </is>
      </c>
      <c r="C9213" t="inlineStr">
        <is>
          <t>P26640</t>
        </is>
      </c>
      <c r="D9213" t="inlineStr">
        <is>
          <t>SYVC_HUMAN</t>
        </is>
      </c>
      <c r="E92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9213" t="inlineStr">
        <is>
          <t>RecName: Full=Valine--tRNA ligase {ECO:0000305}; EC=6.1.1.9 {ECO:0000269|PubMed:8428657}; AltName: Full=Protein G7a; AltName: Full=Valyl-tRNA synthetase; Short=ValRS;</t>
        </is>
      </c>
      <c r="G92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9213" t="inlineStr">
        <is>
          <t>GO:0005829|GO:0002161|GO:0005524|GO:0004832|GO:0006418|GO:0006438</t>
        </is>
      </c>
      <c r="I9213" t="inlineStr">
        <is>
          <t>C:cytosol|F:aminoacyl-tRNA editing activity|F:ATP binding|F:valine-tRNA ligase activity|P:tRNA aminoacylation for protein translation|P:valyl-tRNA aminoacylation</t>
        </is>
      </c>
      <c r="J9213" t="inlineStr"/>
      <c r="K9213" t="n">
        <v>1264</v>
      </c>
      <c r="L9213" t="n">
        <v>202</v>
      </c>
      <c r="M9213" t="n">
        <v>214</v>
      </c>
      <c r="N9213" t="n">
        <v>201</v>
      </c>
      <c r="O9213" t="inlineStr">
        <is>
          <t>PEFR(201).(202)AVLGEVVLYSGAR</t>
        </is>
      </c>
      <c r="P9213" t="inlineStr">
        <is>
          <t>PEFRAVLG</t>
        </is>
      </c>
      <c r="Q9213" t="inlineStr">
        <is>
          <t>Internal</t>
        </is>
      </c>
      <c r="R9213" t="inlineStr"/>
      <c r="S9213" t="inlineStr"/>
      <c r="T9213" t="inlineStr"/>
    </row>
    <row r="9214">
      <c r="A9214" s="1" t="n">
        <v>9212</v>
      </c>
      <c r="B9214" t="inlineStr">
        <is>
          <t>VEEVGPYTYR</t>
        </is>
      </c>
      <c r="C9214" t="inlineStr">
        <is>
          <t>Q14108</t>
        </is>
      </c>
      <c r="D9214" t="inlineStr">
        <is>
          <t>SCRB2_HUMAN</t>
        </is>
      </c>
      <c r="E9214" t="inlineStr">
        <is>
          <t>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</t>
        </is>
      </c>
      <c r="F9214" t="inlineStr">
        <is>
          <t>RecName: Full=Lysosome membrane protein 2; AltName: Full=85 kDa lysosomal membrane sialoglycoprotein; Short=LGP85; AltName: Full=CD36 antigen-like 2; AltName: Full=Lysosome membrane protein II; Short=LIMP II; AltName: Full=Scavenger receptor class B member 2; AltName: CD_antigen=CD36;</t>
        </is>
      </c>
      <c r="G9214" t="inlineStr">
        <is>
          <t>3D-structure|Alternative splicing|Disease variant|Disulfide bond|Epilepsy|Glycoprotein|Host cell receptor for virus entry|Host-virus interaction|Lysosome|Membrane|Neurodegeneration|Receptor|Reference proteome|Transmembrane|Transmembrane helix</t>
        </is>
      </c>
      <c r="H9214" t="inlineStr">
        <is>
          <t>GO:0030669|GO:0005737|GO:0030666|GO:0005789|GO:0010008|GO:0070062|GO:0005925|GO:0000139|GO:0031902|GO:0043202|GO:0005765|GO:0016020|GO:0005886|GO:0038024|GO:0015485|GO:0019899|GO:0031210|GO:0001786|GO:0042803|GO:0051087|GO:0005044|GO:0004888|GO:0001618|GO:0015917|GO:0010467|GO:0010976|GO:0006622|GO:0006898|GO:0043470|GO:1904978|GO:1905123|GO:1905671|GO:0007605</t>
        </is>
      </c>
      <c r="I9214" t="inlineStr">
        <is>
          <t>C:clathrin-coated endocytic vesicle membrane|C:cytoplasm|C:endocytic vesicle membrane|C:endoplasmic reticulum membrane|C:endosome membrane|C:extracellular exosome|C:focal adhesion|C:Golgi membrane|C:late endosome membrane|C:lysosomal lumen|C:lysosomal membrane|C:membrane|C:plasma membrane|F:cargo receptor activity|F:cholesterol binding|F:enzyme binding|F:phosphatidylcholine binding|F:phosphatidylserine binding|F:protein homodimerization activity|F:protein-folding chaperone binding|F:scavenger receptor activity|F:transmembrane signaling receptor activity|F:virus receptor activity|P:aminophospholipid transport|P:gene expression|P:positive regulation of neuron projection development|P:protein targeting to lysosome|P:receptor-mediated endocytosis|P:regulation of carbohydrate catabolic process|P:regulation of endosome organization|P:regulation of glucosylceramidase activity|P:regulation of lysosome organization|P:sensory perception of sound</t>
        </is>
      </c>
      <c r="J9214" t="inlineStr"/>
      <c r="K9214" t="n">
        <v>478</v>
      </c>
      <c r="L9214" t="n">
        <v>83</v>
      </c>
      <c r="M9214" t="n">
        <v>92</v>
      </c>
      <c r="N9214" t="n">
        <v>82</v>
      </c>
      <c r="O9214" t="inlineStr">
        <is>
          <t>ETPR(82).(83)VEEVGPYTYR</t>
        </is>
      </c>
      <c r="P9214" t="inlineStr">
        <is>
          <t>ETPRVEEV</t>
        </is>
      </c>
      <c r="Q9214" t="inlineStr">
        <is>
          <t>Internal</t>
        </is>
      </c>
      <c r="R9214" t="inlineStr"/>
      <c r="S9214" t="inlineStr"/>
      <c r="T9214" t="inlineStr"/>
    </row>
    <row r="9215">
      <c r="A9215" s="1" t="n">
        <v>9213</v>
      </c>
      <c r="B9215" t="inlineStr">
        <is>
          <t>IMGIPEEEQMGLLR</t>
        </is>
      </c>
      <c r="C9215" t="inlineStr">
        <is>
          <t>P35579</t>
        </is>
      </c>
      <c r="D9215" t="inlineStr">
        <is>
          <t>MYH9_HUMAN</t>
        </is>
      </c>
      <c r="E92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2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2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2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2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215" t="inlineStr"/>
      <c r="K9215" t="n">
        <v>1960</v>
      </c>
      <c r="L9215" t="n">
        <v>328</v>
      </c>
      <c r="M9215" t="n">
        <v>341</v>
      </c>
      <c r="N9215" t="n">
        <v>327</v>
      </c>
      <c r="O9215" t="inlineStr">
        <is>
          <t>EAMR(327).(328)IMGIPEEEQMGLLR</t>
        </is>
      </c>
      <c r="P9215" t="inlineStr">
        <is>
          <t>EAMRIMGI</t>
        </is>
      </c>
      <c r="Q9215" t="inlineStr">
        <is>
          <t>Internal</t>
        </is>
      </c>
      <c r="R9215" t="inlineStr"/>
      <c r="S9215" t="inlineStr">
        <is>
          <t>S01.151</t>
        </is>
      </c>
      <c r="T9215" t="inlineStr">
        <is>
          <t>trypsin 1</t>
        </is>
      </c>
    </row>
    <row r="9216">
      <c r="A9216" s="1" t="n">
        <v>9214</v>
      </c>
      <c r="B9216" t="inlineStr">
        <is>
          <t>IMGIPEEEQMGLLR</t>
        </is>
      </c>
      <c r="C9216" t="inlineStr">
        <is>
          <t>P35579</t>
        </is>
      </c>
      <c r="D9216" t="inlineStr">
        <is>
          <t>MYH9_HUMAN</t>
        </is>
      </c>
      <c r="E92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2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2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2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2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216" t="inlineStr"/>
      <c r="K9216" t="n">
        <v>1960</v>
      </c>
      <c r="L9216" t="n">
        <v>328</v>
      </c>
      <c r="M9216" t="n">
        <v>341</v>
      </c>
      <c r="N9216" t="n">
        <v>327</v>
      </c>
      <c r="O9216" t="inlineStr">
        <is>
          <t>EAMR(327).(328)IMGIPEEEQMGLLR</t>
        </is>
      </c>
      <c r="P9216" t="inlineStr">
        <is>
          <t>EAMRIMGI</t>
        </is>
      </c>
      <c r="Q9216" t="inlineStr">
        <is>
          <t>Internal</t>
        </is>
      </c>
      <c r="R9216" t="inlineStr"/>
      <c r="S9216" t="inlineStr">
        <is>
          <t>S01.151</t>
        </is>
      </c>
      <c r="T9216" t="inlineStr">
        <is>
          <t>trypsin 1</t>
        </is>
      </c>
    </row>
    <row r="9217">
      <c r="A9217" s="1" t="n">
        <v>9215</v>
      </c>
      <c r="B9217" t="inlineStr">
        <is>
          <t>AVLNPLCQVDYR</t>
        </is>
      </c>
      <c r="C9217" t="inlineStr">
        <is>
          <t>Q15437</t>
        </is>
      </c>
      <c r="D9217" t="inlineStr">
        <is>
          <t>SC23B_HUMAN</t>
        </is>
      </c>
      <c r="E9217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9217" t="inlineStr">
        <is>
          <t>RecName: Full=Protein transport protein Sec23B {ECO:0000305}; Short=hSec23B {ECO:0000303|PubMed:8898360}; AltName: Full=SEC23-related protein B;</t>
        </is>
      </c>
      <c r="G9217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9217" t="inlineStr">
        <is>
          <t>GO:0030127|GO:0005829|GO:0012505|GO:0005783|GO:0070971|GO:0005789|GO:0048471|GO:0005096|GO:0008270|GO:0090110|GO:0006886</t>
        </is>
      </c>
      <c r="I9217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9217" t="inlineStr"/>
      <c r="K9217" t="n">
        <v>767</v>
      </c>
      <c r="L9217" t="n">
        <v>68</v>
      </c>
      <c r="M9217" t="n">
        <v>79</v>
      </c>
      <c r="N9217" t="n">
        <v>67</v>
      </c>
      <c r="O9217" t="inlineStr">
        <is>
          <t>PTCK(67).(68)AVLNPLCQVDYR</t>
        </is>
      </c>
      <c r="P9217" t="inlineStr">
        <is>
          <t>PTCKAVLN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AVQPVLVSR</t>
        </is>
      </c>
      <c r="C9218" t="inlineStr">
        <is>
          <t>Q7L5N7</t>
        </is>
      </c>
      <c r="D9218" t="inlineStr">
        <is>
          <t>PCAT2_HUMAN</t>
        </is>
      </c>
      <c r="E9218" t="inlineStr">
        <is>
          <t>MSRCAQAAEVAATVPGAGVGNVGLRPPMVPRQASFFPPPVPNPFVQQTQIGSARRVQIVLLGIILLPIRVLLVALILLLAWPFAAISTVCCPEKLTHPITGWRRKITQTALKFLGRAMFFSMGFIVAVKGKIASPLEAPVFVAAPHSTFFDGIACVVAGLPSMVSRNENAQVPLIGRLLRAVQPVLVSRVDPDSRKNTINEIIKRTTSGGEWPQILVFPEGTCTNRSCLITFKPGAFIPGVPVQPVLLRYPNKLDTVTWTWQGYTFIQLCMLTFCQLFTKVEVEFMPVQVPNDEEKNDPVLFANKVRNLMAEALGIPVTDHTYEDCRLMISAGQLTLPMEAGLVEFTKISRKLKLDWDGVRKHLDEYASIASSSKGGRIGIEEFAKYLKLPVSDVLRQLFALFDRNHDGSIDFREYVIGLAVLCNPSNTEEIIQVAFKLFDVDEDGYITEEEFSTILQASLGVPDLDVSGLFKEIAQGDSISYEEFKSFALKHPEYAKIFTTYLDLQTCHVFSLPKEVQTTPSTASNKVSPEKHEESTSDKKDD</t>
        </is>
      </c>
      <c r="F9218" t="inlineStr">
        <is>
          <t>RecName: Full=Lysophosphatidylcholine acyltransferase 2; Short=LPC acyltransferase 2; Short=LPCAT-2; Short=LysoPC acyltransferase 2; EC=2.3.1.23 {ECO:0000269|PubMed:21498505}; AltName: Full=1-acylglycerol-3-phosphate O-acyltransferase 11; Short=1-AGP acyltransferase 11; Short=1-AGPAT 11; EC=2.3.1.51 {ECO:0000269|PubMed:20363836}; AltName: Full=1-acylglycerophosphocholine O-acyltransferase; AltName: Full=1-alkenylglycerophosphocholine O-acyltransferase; EC=2.3.1.25 {ECO:0000250|UniProtKB:Q8BYI6}; AltName: Full=1-alkylglycerophosphocholine O-acetyltransferase; EC=2.3.1.67 {ECO:0000269|PubMed:17182612}; AltName: Full=Acetyl-CoA:lyso-platelet-activating factor acetyltransferase; Short=Acetyl-CoA:lyso-PAF acetyltransferase; Short=Lyso-PAF acetyltransferase; Short=LysoPAFAT; AltName: Full=Acyltransferase-like 1; AltName: Full=Lysophosphatidic acid acyltransferase alpha; Short=LPAAT-alpha;</t>
        </is>
      </c>
      <c r="G9218" t="inlineStr">
        <is>
          <t>Acyltransferase|Alternative splicing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9218" t="inlineStr">
        <is>
          <t>GO:0005783|GO:0005789|GO:0000139|GO:0005795|GO:0005811|GO:0005886|GO:0003841|GO:0047184|GO:0047159|GO:0047192|GO:0047144|GO:0005509|GO:0042171|GO:0050200|GO:0061024|GO:0036151|GO:0006663</t>
        </is>
      </c>
      <c r="I9218" t="inlineStr">
        <is>
          <t>C:endoplasmic reticulum|C:endoplasmic reticulum membrane|C:Golgi membrane|C:Golgi stack|C:lipid droplet|C:plasma membrane|F:1-acylglycerol-3-phosphate O-acyltransferase activity|F:1-acylglycerophosphocholine O-acyltransferase activity|F:1-alkenylglycerophosphocholine O-acyltransferase activity|F:1-alkylglycerophosphocholine O-acetyltransferase activity|F:2-acylglycerol-3-phosphate O-acyltransferase activity|F:calcium ion binding|F:lysophosphatidic acid acyltransferase activity|F:plasmalogen synthase activity|P:membrane organization|P:phosphatidylcholine acyl-chain remodeling|P:platelet activating factor biosynthetic process</t>
        </is>
      </c>
      <c r="J9218" t="inlineStr"/>
      <c r="K9218" t="n">
        <v>544</v>
      </c>
      <c r="L9218" t="n">
        <v>181</v>
      </c>
      <c r="M9218" t="n">
        <v>189</v>
      </c>
      <c r="N9218" t="n">
        <v>180</v>
      </c>
      <c r="O9218" t="inlineStr">
        <is>
          <t>RLLR(180).(181)AVQPVLVSR</t>
        </is>
      </c>
      <c r="P9218" t="inlineStr">
        <is>
          <t>RLLRAVQP</t>
        </is>
      </c>
      <c r="Q9218" t="inlineStr">
        <is>
          <t>Internal</t>
        </is>
      </c>
      <c r="R9218" t="inlineStr"/>
      <c r="S9218" t="inlineStr"/>
      <c r="T9218" t="inlineStr"/>
    </row>
    <row r="9219">
      <c r="A9219" s="1" t="n">
        <v>9217</v>
      </c>
      <c r="B9219" t="inlineStr">
        <is>
          <t>LNDFASTVR</t>
        </is>
      </c>
      <c r="C9219" t="inlineStr">
        <is>
          <t>P20674</t>
        </is>
      </c>
      <c r="D9219" t="inlineStr">
        <is>
          <t>COX5A_HUMAN</t>
        </is>
      </c>
      <c r="E9219" t="inlineStr">
        <is>
          <t>MLGAALRRCAVAATTRADPRGLLHSARTPGPAVAIQSVRCYSHGSQETDEEFDARWVTYFNKPDIDAWELRKGINTLVTYDMVPEPKIIDAALRACRRLNDFASTVRILEVVKDKAGPHKEIYPYVIQELRPTLNELGISTPEELGLDKV</t>
        </is>
      </c>
      <c r="F9219" t="inlineStr">
        <is>
          <t>RecName: Full=Cytochrome c oxidase subunit 5A, mitochondrial; AltName: Full=Cytochrome c oxidase polypeptide Va; Flags: Precursor;</t>
        </is>
      </c>
      <c r="G9219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9219" t="inlineStr">
        <is>
          <t>GO:0005743|GO:0005751|GO:0004129|GO:0009055|GO:0046872|GO:0045333|GO:0006123</t>
        </is>
      </c>
      <c r="I9219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9219" t="inlineStr"/>
      <c r="K9219" t="n">
        <v>150</v>
      </c>
      <c r="L9219" t="n">
        <v>99</v>
      </c>
      <c r="M9219" t="n">
        <v>107</v>
      </c>
      <c r="N9219" t="n">
        <v>98</v>
      </c>
      <c r="O9219" t="inlineStr">
        <is>
          <t>ACRR(98).(99)LNDFASTVR</t>
        </is>
      </c>
      <c r="P9219" t="inlineStr">
        <is>
          <t>ACRRLNDF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LNDSILQATEQR</t>
        </is>
      </c>
      <c r="C9220" t="inlineStr">
        <is>
          <t>P15924</t>
        </is>
      </c>
      <c r="D9220" t="inlineStr">
        <is>
          <t>DESP_HUMAN</t>
        </is>
      </c>
      <c r="E922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220" t="inlineStr">
        <is>
          <t>RecName: Full=Desmoplakin; Short=DP; AltName: Full=250/210 kDa paraneoplastic pemphigus antigen;</t>
        </is>
      </c>
      <c r="G922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22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22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220" t="inlineStr"/>
      <c r="K9220" t="n">
        <v>2871</v>
      </c>
      <c r="L9220" t="n">
        <v>1256</v>
      </c>
      <c r="M9220" t="n">
        <v>1267</v>
      </c>
      <c r="N9220" t="n">
        <v>1255</v>
      </c>
      <c r="O9220" t="inlineStr">
        <is>
          <t>EIVR(1255).(1256)LNDSILQATEQR</t>
        </is>
      </c>
      <c r="P9220" t="inlineStr">
        <is>
          <t>EIVRLNDS</t>
        </is>
      </c>
      <c r="Q9220" t="inlineStr">
        <is>
          <t>Internal</t>
        </is>
      </c>
      <c r="R9220" t="inlineStr"/>
      <c r="S9220" t="inlineStr"/>
      <c r="T9220" t="inlineStr"/>
    </row>
    <row r="9221">
      <c r="A9221" s="1" t="n">
        <v>9219</v>
      </c>
      <c r="B9221" t="inlineStr">
        <is>
          <t>VALTGLTVAEYFR</t>
        </is>
      </c>
      <c r="C9221" t="inlineStr">
        <is>
          <t>P06576</t>
        </is>
      </c>
      <c r="D9221" t="inlineStr">
        <is>
          <t>ATPB_HUMAN</t>
        </is>
      </c>
      <c r="E922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221" t="inlineStr">
        <is>
          <t>RecName: Full=ATP synthase subunit beta, mitochondrial {ECO:0000305}; EC=7.1.2.2; AltName: Full=ATP synthase F1 subunit beta {ECO:0000312|HGNC:HGNC:830}; Flags: Precursor;</t>
        </is>
      </c>
      <c r="G922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22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22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221" t="inlineStr"/>
      <c r="K9221" t="n">
        <v>529</v>
      </c>
      <c r="L9221" t="n">
        <v>282</v>
      </c>
      <c r="M9221" t="n">
        <v>294</v>
      </c>
      <c r="N9221" t="n">
        <v>281</v>
      </c>
      <c r="O9221" t="inlineStr">
        <is>
          <t>ARAR(281).(282)VALTGLTVAEYFR</t>
        </is>
      </c>
      <c r="P9221" t="inlineStr">
        <is>
          <t>ARARVALT</t>
        </is>
      </c>
      <c r="Q9221" t="inlineStr">
        <is>
          <t>Internal</t>
        </is>
      </c>
      <c r="R9221" t="inlineStr"/>
      <c r="S9221" t="inlineStr">
        <is>
          <t>S01.151</t>
        </is>
      </c>
      <c r="T9221" t="inlineStr">
        <is>
          <t>trypsin 1</t>
        </is>
      </c>
    </row>
    <row r="9222">
      <c r="A9222" s="1" t="n">
        <v>9220</v>
      </c>
      <c r="B9222" t="inlineStr">
        <is>
          <t>TVNDLPVGR</t>
        </is>
      </c>
      <c r="C9222" t="inlineStr">
        <is>
          <t>Q06830</t>
        </is>
      </c>
      <c r="D9222" t="inlineStr">
        <is>
          <t>PRDX1_HUMAN</t>
        </is>
      </c>
      <c r="E922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922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922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922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922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9222" t="inlineStr"/>
      <c r="K9222" t="n">
        <v>199</v>
      </c>
      <c r="L9222" t="n">
        <v>143</v>
      </c>
      <c r="M9222" t="n">
        <v>151</v>
      </c>
      <c r="N9222" t="n">
        <v>142</v>
      </c>
      <c r="O9222" t="inlineStr">
        <is>
          <t>LRQI(142).(143)TVNDLPVGR</t>
        </is>
      </c>
      <c r="P9222" t="inlineStr">
        <is>
          <t>LRQITVND</t>
        </is>
      </c>
      <c r="Q9222" t="inlineStr">
        <is>
          <t>Internal</t>
        </is>
      </c>
      <c r="R9222" t="inlineStr"/>
      <c r="S9222" t="inlineStr"/>
      <c r="T9222" t="inlineStr"/>
    </row>
    <row r="9223">
      <c r="A9223" s="1" t="n">
        <v>9221</v>
      </c>
      <c r="B9223" t="inlineStr">
        <is>
          <t>ICYIFHETFGR</t>
        </is>
      </c>
      <c r="C9223" t="inlineStr">
        <is>
          <t>O00429</t>
        </is>
      </c>
      <c r="D9223" t="inlineStr">
        <is>
          <t>DNM1L_HUMAN</t>
        </is>
      </c>
      <c r="E9223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9223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9223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9223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9223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9223" t="inlineStr"/>
      <c r="K9223" t="n">
        <v>736</v>
      </c>
      <c r="L9223" t="n">
        <v>366</v>
      </c>
      <c r="M9223" t="n">
        <v>376</v>
      </c>
      <c r="N9223" t="n">
        <v>365</v>
      </c>
      <c r="O9223" t="inlineStr">
        <is>
          <t>GGAR(365).(366)ICYIFHETFGR</t>
        </is>
      </c>
      <c r="P9223" t="inlineStr">
        <is>
          <t>GGARICYI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ICVLDVDLQGVR</t>
        </is>
      </c>
      <c r="C9224" t="inlineStr">
        <is>
          <t>Q16774</t>
        </is>
      </c>
      <c r="D9224" t="inlineStr">
        <is>
          <t>KGUA_HUMAN</t>
        </is>
      </c>
      <c r="E9224" t="inlineStr">
        <is>
          <t>MSGPRPVVLSGPSGAGKSTLLKRLLQEHSGIFGFSVSHTTRNPRPGEENGKDYYFVTREVMQRDIAAGDFIEHAEFSGNLYGTSKVAVQAVQAMNRICVLDVDLQGVRNIKATDLRPIYISVQPPSLHVLEQRLRQRNTETEESLVKRLAAAQADMESSKEPGLFDVVIINDSLDQAYAELKEALSEEIKKAQRTGA</t>
        </is>
      </c>
      <c r="F9224" t="inlineStr">
        <is>
          <t>RecName: Full=Guanylate kinase; EC=2.7.4.8 {ECO:0000269|PubMed:31201273}; AltName: Full=GMP kinase; AltName: Full=Guanylate kinase 1 {ECO:0000312|HGNC:HGNC:4693};</t>
        </is>
      </c>
      <c r="G9224" t="inlineStr">
        <is>
          <t>3D-structure|Acetylation|Alternative splicing|ATP-binding|Cytoplasm|Kinase|Nucleotide-binding|Reference proteome|Transferase</t>
        </is>
      </c>
      <c r="H9224" t="inlineStr">
        <is>
          <t>GO:0005829|GO:0001917|GO:0005524|GO:0004385|GO:0006185|GO:0015949|GO:0016310|GO:0006163|GO:0006805</t>
        </is>
      </c>
      <c r="I9224" t="inlineStr">
        <is>
          <t>C:cytosol|C:photoreceptor inner segment|F:ATP binding|F:guanylate kinase activity|P:dGDP biosynthetic process|P:nucleobase-containing small molecule interconversion|P:phosphorylation|P:purine nucleotide metabolic process|P:xenobiotic metabolic process</t>
        </is>
      </c>
      <c r="J9224" t="inlineStr"/>
      <c r="K9224" t="n">
        <v>197</v>
      </c>
      <c r="L9224" t="n">
        <v>97</v>
      </c>
      <c r="M9224" t="n">
        <v>108</v>
      </c>
      <c r="N9224" t="n">
        <v>96</v>
      </c>
      <c r="O9224" t="inlineStr">
        <is>
          <t>AMNR(96).(97)ICVLDVDLQGVR</t>
        </is>
      </c>
      <c r="P9224" t="inlineStr">
        <is>
          <t>AMNRICVL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LNQPTDDSCFDPYTVSHYAVGDEWER</t>
        </is>
      </c>
      <c r="C9225" t="inlineStr">
        <is>
          <t>P02751</t>
        </is>
      </c>
      <c r="D9225" t="inlineStr">
        <is>
          <t>FINC_HUMAN</t>
        </is>
      </c>
      <c r="E922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22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22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22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22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225" t="inlineStr"/>
      <c r="K9225" t="n">
        <v>2477</v>
      </c>
      <c r="L9225" t="n">
        <v>2289</v>
      </c>
      <c r="M9225" t="n">
        <v>2314</v>
      </c>
      <c r="N9225" t="n">
        <v>2288</v>
      </c>
      <c r="O9225" t="inlineStr">
        <is>
          <t>VNEG(2288).(2289)LNQPTDDSCFDPYTVSHYAVGDEWER</t>
        </is>
      </c>
      <c r="P9225" t="inlineStr">
        <is>
          <t>VNEGLNQP</t>
        </is>
      </c>
      <c r="Q9225" t="inlineStr">
        <is>
          <t>Internal</t>
        </is>
      </c>
      <c r="R9225" t="inlineStr"/>
      <c r="S9225" t="inlineStr"/>
      <c r="T9225" t="inlineStr"/>
    </row>
    <row r="9226">
      <c r="A9226" s="1" t="n">
        <v>9224</v>
      </c>
      <c r="B9226" t="inlineStr">
        <is>
          <t>TVLSGGTTMYPGIADR</t>
        </is>
      </c>
      <c r="C9226" t="inlineStr">
        <is>
          <t>P60709</t>
        </is>
      </c>
      <c r="D9226" t="inlineStr">
        <is>
          <t>ACTB_HUMAN</t>
        </is>
      </c>
      <c r="E922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26" t="inlineStr">
        <is>
          <t>RecName: Full=Actin, cytoplasmic 1; EC=3.6.4.- {ECO:0000250|UniProtKB:P68137}; AltName: Full=Beta-actin; Contains: RecName: Full=Actin, cytoplasmic 1, N-terminally processed;</t>
        </is>
      </c>
      <c r="G922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2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2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26" t="inlineStr"/>
      <c r="K9226" t="n">
        <v>375</v>
      </c>
      <c r="L9226" t="n">
        <v>297</v>
      </c>
      <c r="M9226" t="n">
        <v>312</v>
      </c>
      <c r="N9226" t="n">
        <v>296</v>
      </c>
      <c r="O9226" t="inlineStr">
        <is>
          <t>LYAN(296).(297)TVLSGGTTMYPGIADR</t>
        </is>
      </c>
      <c r="P9226" t="inlineStr">
        <is>
          <t>LYANTVLS</t>
        </is>
      </c>
      <c r="Q9226" t="inlineStr">
        <is>
          <t>Internal</t>
        </is>
      </c>
      <c r="R9226" t="inlineStr"/>
      <c r="S9226" t="inlineStr">
        <is>
          <t>A02.001|M10.003|M10.005|M10.007</t>
        </is>
      </c>
      <c r="T9226" t="inlineStr">
        <is>
          <t>HIV-1 retropepsin|matrix metallopeptidase-2|matrix metallopeptidase-3|matrix metallopeptidase-11</t>
        </is>
      </c>
    </row>
    <row r="9227">
      <c r="A9227" s="1" t="n">
        <v>9225</v>
      </c>
      <c r="B9227" t="inlineStr">
        <is>
          <t>TVLSGGTTMYPGIADR</t>
        </is>
      </c>
      <c r="C9227" t="inlineStr">
        <is>
          <t>P60709</t>
        </is>
      </c>
      <c r="D9227" t="inlineStr">
        <is>
          <t>ACTB_HUMAN</t>
        </is>
      </c>
      <c r="E92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27" t="inlineStr">
        <is>
          <t>RecName: Full=Actin, cytoplasmic 1; EC=3.6.4.- {ECO:0000250|UniProtKB:P68137}; AltName: Full=Beta-actin; Contains: RecName: Full=Actin, cytoplasmic 1, N-terminally processed;</t>
        </is>
      </c>
      <c r="G92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27" t="inlineStr"/>
      <c r="K9227" t="n">
        <v>375</v>
      </c>
      <c r="L9227" t="n">
        <v>297</v>
      </c>
      <c r="M9227" t="n">
        <v>312</v>
      </c>
      <c r="N9227" t="n">
        <v>296</v>
      </c>
      <c r="O9227" t="inlineStr">
        <is>
          <t>LYAN(296).(297)TVLSGGTTMYPGIADR</t>
        </is>
      </c>
      <c r="P9227" t="inlineStr">
        <is>
          <t>LYANTVLS</t>
        </is>
      </c>
      <c r="Q9227" t="inlineStr">
        <is>
          <t>Internal</t>
        </is>
      </c>
      <c r="R9227" t="inlineStr"/>
      <c r="S9227" t="inlineStr">
        <is>
          <t>A02.001|M10.003|M10.005|M10.007</t>
        </is>
      </c>
      <c r="T9227" t="inlineStr">
        <is>
          <t>HIV-1 retropepsin|matrix metallopeptidase-2|matrix metallopeptidase-3|matrix metallopeptidase-11</t>
        </is>
      </c>
    </row>
    <row r="9228">
      <c r="A9228" s="1" t="n">
        <v>9226</v>
      </c>
      <c r="B9228" t="inlineStr">
        <is>
          <t>TVLSGGTTMYPGIADR</t>
        </is>
      </c>
      <c r="C9228" t="inlineStr">
        <is>
          <t>P60709</t>
        </is>
      </c>
      <c r="D9228" t="inlineStr">
        <is>
          <t>ACTB_HUMAN</t>
        </is>
      </c>
      <c r="E922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28" t="inlineStr">
        <is>
          <t>RecName: Full=Actin, cytoplasmic 1; EC=3.6.4.- {ECO:0000250|UniProtKB:P68137}; AltName: Full=Beta-actin; Contains: RecName: Full=Actin, cytoplasmic 1, N-terminally processed;</t>
        </is>
      </c>
      <c r="G922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2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2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28" t="inlineStr"/>
      <c r="K9228" t="n">
        <v>375</v>
      </c>
      <c r="L9228" t="n">
        <v>297</v>
      </c>
      <c r="M9228" t="n">
        <v>312</v>
      </c>
      <c r="N9228" t="n">
        <v>296</v>
      </c>
      <c r="O9228" t="inlineStr">
        <is>
          <t>LYAN(296).(297)TVLSGGTTMYPGIADR</t>
        </is>
      </c>
      <c r="P9228" t="inlineStr">
        <is>
          <t>LYANTVLS</t>
        </is>
      </c>
      <c r="Q9228" t="inlineStr">
        <is>
          <t>Internal</t>
        </is>
      </c>
      <c r="R9228" t="inlineStr"/>
      <c r="S9228" t="inlineStr">
        <is>
          <t>A02.001|M10.003|M10.005|M10.007</t>
        </is>
      </c>
      <c r="T9228" t="inlineStr">
        <is>
          <t>HIV-1 retropepsin|matrix metallopeptidase-2|matrix metallopeptidase-3|matrix metallopeptidase-11</t>
        </is>
      </c>
    </row>
    <row r="9229">
      <c r="A9229" s="1" t="n">
        <v>9227</v>
      </c>
      <c r="B9229" t="inlineStr">
        <is>
          <t>INPLLDWTYR</t>
        </is>
      </c>
      <c r="C9229" t="inlineStr">
        <is>
          <t>Q8NFF5</t>
        </is>
      </c>
      <c r="D9229" t="inlineStr">
        <is>
          <t>FAD1_HUMAN</t>
        </is>
      </c>
      <c r="E9229" t="inlineStr">
        <is>
          <t>MGWDLGTRLFQRQEQRSRLSRIWLEKTRVFLEGSTRTPALPHCLFWLLQVPSTQDPLFPGYGPQCPVDLAGPPCLRPLFGGLGGYWRALQRGREGRTMTSRASELSPGRSVTAGIIIVGDEILKGHTQDTNTFFLCRTLRSLGVQVCRVSVVPDEVATIAAEVTSFSNRFTHVLTAGGIGPTHDDVTFEAVAQAFGDELKPHPKLEAATKALGGEGWEKLSLVPSSARLHYGTDPCTGQPFRFPLVSVRNVYLFPGIPELLRRVLEGMKGLFQNPAVQFHSKELYVAADEASIAPILAEAQAHFGRRLGLGSYPDWGSNYYQVKLTLDSEEEGPLEECLAYLTARLPQGSLVPYMPNAVEQASEAVYKLAESGSSLGKKVAGALQTIETSLAQYSLTQLCVGFNGGKDCTALLHLFHAAVQRKLPDVPNPLQILYIRSISPFPELEQFLQDTIKRYNLQMLEAEGSMKQALGELQARHPQLEAVLMGTRRTDPYSCSLCPFSPTDPGWPAFMRINPLLDWTYRDIWDFLRQLFVPYCILYDRGYTSLGSRENTVRNPALKCLSPGGHPTYRPAYLLENEEEERNSRT</t>
        </is>
      </c>
      <c r="F9229" t="inlineStr">
        <is>
          <t>RecName: Full=FAD synthase; EC=2.7.7.2 {ECO:0000269|PubMed:16643857}; AltName: Full=FAD pyrophosphorylase; AltName: Full=FMN adenylyltransferase; AltName: Full=Flavin adenine dinucleotide synthase; Includes: RecName: Full=Molybdenum cofactor biosynthesis protein-like region; Includes: RecName: Full=FAD synthase region; Flags: Precursor;</t>
        </is>
      </c>
      <c r="G9229" t="inlineStr">
        <is>
          <t>Acetylation|Alternative splicing|ATP-binding|Cytoplasm|Disease variant|FAD|Flavoprotein|FMN|Mitochondrion|Nucleotide-binding|Nucleotidyltransferase|Phosphoprotein|Primary mitochondrial disease|Reference proteome|Transferase|Transit peptide</t>
        </is>
      </c>
      <c r="H9229" t="inlineStr">
        <is>
          <t>GO:0005829|GO:0005759|GO:0005886|GO:0005524|GO:0003919|GO:0042802|GO:0006747|GO:0006771</t>
        </is>
      </c>
      <c r="I9229" t="inlineStr">
        <is>
          <t>C:cytosol|C:mitochondrial matrix|C:plasma membrane|F:ATP binding|F:FMN adenylyltransferase activity|F:identical protein binding|P:FAD biosynthetic process|P:riboflavin metabolic process</t>
        </is>
      </c>
      <c r="J9229" t="inlineStr"/>
      <c r="K9229" t="n">
        <v>587</v>
      </c>
      <c r="L9229" t="n">
        <v>514</v>
      </c>
      <c r="M9229" t="n">
        <v>523</v>
      </c>
      <c r="N9229" t="n">
        <v>513</v>
      </c>
      <c r="O9229" t="inlineStr">
        <is>
          <t>AFMR(513).(514)INPLLDWTYR</t>
        </is>
      </c>
      <c r="P9229" t="inlineStr">
        <is>
          <t>AFMRINPL</t>
        </is>
      </c>
      <c r="Q9229" t="inlineStr">
        <is>
          <t>Internal</t>
        </is>
      </c>
      <c r="R9229" t="inlineStr"/>
      <c r="S9229" t="inlineStr"/>
      <c r="T9229" t="inlineStr"/>
    </row>
    <row r="9230">
      <c r="A9230" s="1" t="n">
        <v>9228</v>
      </c>
      <c r="B9230" t="inlineStr">
        <is>
          <t>TVLPFSQEFQR</t>
        </is>
      </c>
      <c r="C9230" t="inlineStr">
        <is>
          <t>Q7L576</t>
        </is>
      </c>
      <c r="D9230" t="inlineStr">
        <is>
          <t>CYFP1_HUMAN</t>
        </is>
      </c>
      <c r="E9230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9230" t="inlineStr">
        <is>
          <t>RecName: Full=Cytoplasmic FMR1-interacting protein 1; AltName: Full=Specifically Rac1-associated protein 1; Short=Sra-1; AltName: Full=p140sra-1;</t>
        </is>
      </c>
      <c r="G9230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9230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9230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9230" t="inlineStr"/>
      <c r="K9230" t="n">
        <v>1253</v>
      </c>
      <c r="L9230" t="n">
        <v>867</v>
      </c>
      <c r="M9230" t="n">
        <v>877</v>
      </c>
      <c r="N9230" t="n">
        <v>866</v>
      </c>
      <c r="O9230" t="inlineStr">
        <is>
          <t>RFVR(866).(867)TVLPFSQEFQR</t>
        </is>
      </c>
      <c r="P9230" t="inlineStr">
        <is>
          <t>RFVRTVLP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LNQTTFTATR</t>
        </is>
      </c>
      <c r="C9231" t="inlineStr">
        <is>
          <t>P00403</t>
        </is>
      </c>
      <c r="D9231" t="inlineStr">
        <is>
          <t>COX2_HUMAN</t>
        </is>
      </c>
      <c r="E9231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9231" t="inlineStr">
        <is>
          <t>RecName: Full=Cytochrome c oxidase subunit 2; EC=7.1.1.9; AltName: Full=Cytochrome c oxidase polypeptide II;</t>
        </is>
      </c>
      <c r="G9231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9231" t="inlineStr">
        <is>
          <t>GO:0016020|GO:0005743|GO:0005751|GO:0005739|GO:0045277|GO:0005507|GO:0004129|GO:0042773|GO:0045333|GO:0007595|GO:0006123|GO:2001171|GO:0010729</t>
        </is>
      </c>
      <c r="I9231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9231" t="inlineStr"/>
      <c r="K9231" t="n">
        <v>227</v>
      </c>
      <c r="L9231" t="n">
        <v>179</v>
      </c>
      <c r="M9231" t="n">
        <v>188</v>
      </c>
      <c r="N9231" t="n">
        <v>178</v>
      </c>
      <c r="O9231" t="inlineStr">
        <is>
          <t>IPGR(178).(179)LNQTTFTATR</t>
        </is>
      </c>
      <c r="P9231" t="inlineStr">
        <is>
          <t>IPGRLNQT</t>
        </is>
      </c>
      <c r="Q9231" t="inlineStr">
        <is>
          <t>Internal</t>
        </is>
      </c>
      <c r="R9231" t="inlineStr"/>
      <c r="S9231" t="inlineStr"/>
      <c r="T9231" t="inlineStr"/>
    </row>
    <row r="9232">
      <c r="A9232" s="1" t="n">
        <v>9230</v>
      </c>
      <c r="B9232" t="inlineStr">
        <is>
          <t>LCVFFGR</t>
        </is>
      </c>
      <c r="C9232" t="inlineStr">
        <is>
          <t>Q99570</t>
        </is>
      </c>
      <c r="D9232" t="inlineStr">
        <is>
          <t>PI3R4_HUMAN</t>
        </is>
      </c>
      <c r="E9232" t="inlineStr">
        <is>
          <t>MGNQLAGIAPSQILSVESYFSDIHDFEYDKSLGSTRFFKVARAKHREGLVVVKVFAIQDPTLPLTSYKQELEELKIRLNSAQNCLPFQKASEKASEKAAMLFRQYVRDNLYDRISTRPFLNNIEKRWIAFQILTAVDQAHKSGVRHGDIKTENVMVTSWNWVLLTDFASFKPTYLPEDNPADFNYFFDTSRRRTCYIAPERFVDGGMFATELEYMRDPSTPLVDLNSNQRTRGELKRAMDIFSAGCVIAELFTEGVPLFDLSQLLAYRNGHFFPEQVLNKIEDHSIRELVTQMIHREPDKRLEAEDYLKQQRGNAFPEIFYTFLQPYMAQFAKETFLSADERILVIRKDLGNIIHNLCGHDLPEKAEGEPKENGLVILVSVITSCLQTLKYCDSKLAALELILHLAPRLSVEILLDRITPYLLHFSNDSVPRVRAEALRTLTKVLALVKEVPRNDINIYPEYILPGIAHLAQDDATIVRLAYAENIALLAETALRFLELVQLKNLNMENDPNNEEIDEVTHPNGNYDTELQALHEMVQQKVVTLLSDPENIVKQTLMENGITRLCVFFGRQKANDVLLSHMITFLNDKNDWHLRGAFFDSIVGVAAYVGWQSSSILKPLLQQGLSDAEEFVIVKALYALTCMCQLGLLQKPHVYEFASDIAPFLCHPNLWIRYGAVGFITVVARQISTADVYCKLMPYLDPYITQPIIQIERKLVLLSVLKEPVSRSIFDYALRSKDITSLFRHLHMRQKKRNGSLPDCPPPEDPAIAQLLKKLLSQGMTEEEEDKLLALKDFMMKSNKAKANIVDQSHLHDSSQKGVIDLAALGITGRQVDLVKTKQEPDDKRARKHVKQDSNVNEEWKSMFGSLDPPNMPQALPKGSDQEVIQTGKPPRSESSAGICVPLSTSSQVPEVTTVQNKKPVIPVLSSTILPSTYQIRITTCKTELQQLIQQKREQCNAERIAKQMMENAEWESKPPPPGWRPKGLLVAHLHEHKSAVNRIRVSDEHSLFATCSNDGTVKIWNSQKMEGKTTTTRSILTYSRIGGRVKTLTFCQGSHYLAIASDNGAVQLLGIEASKLPKSPKIHPLQSRILDQKEDGCVVDMHHFNSGAQSVLAYATVNGSLVGWDLRSSSNAWTLKHDLKSGLITSFAVDIHQCWLCIGTSSGTMACWDMRFQLPISSHCHPSRARIRRLSMHPLYQSWVIAAVQGNNEVSMWDMETGDRRFTLWASSAPPLSELQPSPHSVHGIYCSPADGNPILLTAGSDMKIRFWDLAYPERSYVVAGSTSSPSVSYYRKIIEGTEVVQEIQNKQKVGPSDDTPRRGPESLPVGHHDIITDVATFQTTQGFIVTASRDGIVKVWK</t>
        </is>
      </c>
      <c r="F9232" t="inlineStr">
        <is>
          <t>RecName: Full=Phosphoinositide 3-kinase regulatory subunit 4; Short=PI3-kinase regulatory subunit 4; EC=2.7.11.1; AltName: Full=PI3-kinase p150 subunit; AltName: Full=Phosphoinositide 3-kinase adaptor protein;</t>
        </is>
      </c>
      <c r="G9232" t="inlineStr">
        <is>
          <t>3D-structure|ATP-binding|Cytoplasmic vesicle|Direct protein sequencing|Endosome|Kinase|Lipoprotein|Membrane|Myristate|Nucleotide-binding|Phosphoprotein|Reference proteome|Repeat|Serine/threonine-protein kinase|Transferase|WD repeat</t>
        </is>
      </c>
      <c r="H9232" t="inlineStr">
        <is>
          <t>GO:0005776|GO:0005930|GO:0005829|GO:0043231|GO:0005770|GO:0016020|GO:0015630|GO:0071561|GO:0030670|GO:0035032|GO:0034271|GO:0034272|GO:0005524|GO:0004672|GO:0106310|GO:0004674|GO:0097352|GO:0030242|GO:0042149|GO:0045022|GO:0045324|GO:0016236|GO:0014065|GO:0036092|GO:0006468|GO:0006622|GO:0006623|GO:0032801|GO:0010506|GO:0032465|GO:0016241</t>
        </is>
      </c>
      <c r="I9232" t="inlineStr">
        <is>
          <t>C:autophagosome|C:axoneme|C:cytosol|C:intracellular membrane-bounded organelle|C:late endosome|C:membrane|C:microtubule cytoskeleton|C:nucleus-vacuole junction|C:phagocytic vesicle membrane|C:phosphatidylinositol 3-kinase complex, class III|C:phosphatidylinositol 3-kinase complex, class III, type I|C:phosphatidylinositol 3-kinase complex, class III, type II|F:ATP binding|F:protein kinase activity|F:protein serine kinase activity|F:protein serine/threonine kinase activity|P:autophagosome maturation|P:autophagy of peroxisome|P:cellular response to glucose starvation|P:early endosome to late endosome transport|P:late endosome to vacuole transport|P:macroautophagy|P:phosphatidylinositol 3-kinase signaling|P:phosphatidylinositol-3-phosphate biosynthetic process|P:protein phosphorylation|P:protein targeting to lysosome|P:protein targeting to vacuole|P:receptor catabolic process|P:regulation of autophagy|P:regulation of cytokinesis|P:regulation of macroautophagy</t>
        </is>
      </c>
      <c r="J9232" t="inlineStr"/>
      <c r="K9232" t="n">
        <v>1358</v>
      </c>
      <c r="L9232" t="n">
        <v>564</v>
      </c>
      <c r="M9232" t="n">
        <v>570</v>
      </c>
      <c r="N9232" t="n">
        <v>563</v>
      </c>
      <c r="O9232" t="inlineStr">
        <is>
          <t>GITR(563).(564)LCVFFGR</t>
        </is>
      </c>
      <c r="P9232" t="inlineStr">
        <is>
          <t>GITRLCVF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TVIDYNGER</t>
        </is>
      </c>
      <c r="C9233" t="inlineStr">
        <is>
          <t>P07237</t>
        </is>
      </c>
      <c r="D9233" t="inlineStr">
        <is>
          <t>PDIA1_HUMAN</t>
        </is>
      </c>
      <c r="E92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2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2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2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2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233" t="inlineStr"/>
      <c r="K9233" t="n">
        <v>508</v>
      </c>
      <c r="L9233" t="n">
        <v>453</v>
      </c>
      <c r="M9233" t="n">
        <v>461</v>
      </c>
      <c r="N9233" t="n">
        <v>452</v>
      </c>
      <c r="O9233" t="inlineStr">
        <is>
          <t>SADR(452).(453)TVIDYNGER</t>
        </is>
      </c>
      <c r="P9233" t="inlineStr">
        <is>
          <t>SADRTVID</t>
        </is>
      </c>
      <c r="Q9233" t="inlineStr">
        <is>
          <t>Internal</t>
        </is>
      </c>
      <c r="R9233" t="inlineStr"/>
      <c r="S9233" t="inlineStr">
        <is>
          <t>S01.151</t>
        </is>
      </c>
      <c r="T9233" t="inlineStr">
        <is>
          <t>trypsin 1</t>
        </is>
      </c>
    </row>
    <row r="9234">
      <c r="A9234" s="1" t="n">
        <v>9232</v>
      </c>
      <c r="B9234" t="inlineStr">
        <is>
          <t>TVLDPVTGDLSDTR</t>
        </is>
      </c>
      <c r="C9234" t="inlineStr">
        <is>
          <t>Q15393</t>
        </is>
      </c>
      <c r="D9234" t="inlineStr">
        <is>
          <t>SF3B3_HUMAN</t>
        </is>
      </c>
      <c r="E9234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234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234" t="inlineStr">
        <is>
          <t>3D-structure|Alternative splicing|Direct protein sequencing|mRNA processing|mRNA splicing|Nucleus|Phosphoprotein|Reference proteome|Spliceosome</t>
        </is>
      </c>
      <c r="H9234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9234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234" t="inlineStr"/>
      <c r="K9234" t="n">
        <v>1217</v>
      </c>
      <c r="L9234" t="n">
        <v>677</v>
      </c>
      <c r="M9234" t="n">
        <v>690</v>
      </c>
      <c r="N9234" t="n">
        <v>676</v>
      </c>
      <c r="O9234" t="inlineStr">
        <is>
          <t>VLLR(676).(677)TVLDPVTGDLSDTR</t>
        </is>
      </c>
      <c r="P9234" t="inlineStr">
        <is>
          <t>VLLRTVLD</t>
        </is>
      </c>
      <c r="Q9234" t="inlineStr">
        <is>
          <t>Internal</t>
        </is>
      </c>
      <c r="R9234" t="inlineStr"/>
      <c r="S9234" t="inlineStr">
        <is>
          <t>S01.151</t>
        </is>
      </c>
      <c r="T9234" t="inlineStr">
        <is>
          <t>trypsin 1</t>
        </is>
      </c>
    </row>
    <row r="9235">
      <c r="A9235" s="1" t="n">
        <v>9233</v>
      </c>
      <c r="B9235" t="inlineStr">
        <is>
          <t>CNTQAELLAAGCQR</t>
        </is>
      </c>
      <c r="C9235" t="inlineStr">
        <is>
          <t>P16144</t>
        </is>
      </c>
      <c r="D9235" t="inlineStr">
        <is>
          <t>ITB4_HUMAN</t>
        </is>
      </c>
      <c r="E923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9235" t="inlineStr">
        <is>
          <t>RecName: Full=Integrin beta-4; AltName: Full=GP150; AltName: CD_antigen=CD104; Flags: Precursor;</t>
        </is>
      </c>
      <c r="G923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923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923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9235" t="inlineStr"/>
      <c r="K9235" t="n">
        <v>1822</v>
      </c>
      <c r="L9235" t="n">
        <v>61</v>
      </c>
      <c r="M9235" t="n">
        <v>74</v>
      </c>
      <c r="N9235" t="n">
        <v>60</v>
      </c>
      <c r="O9235" t="inlineStr">
        <is>
          <t>RDRR(60).(61)CNTQAELLAAGCQR</t>
        </is>
      </c>
      <c r="P9235" t="inlineStr">
        <is>
          <t>RDRRCNTQ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TVIAQHHVAPR</t>
        </is>
      </c>
      <c r="C9236" t="inlineStr">
        <is>
          <t>Q6ZVX7</t>
        </is>
      </c>
      <c r="D9236" t="inlineStr">
        <is>
          <t>FBX50_HUMAN</t>
        </is>
      </c>
      <c r="E9236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236" t="inlineStr">
        <is>
          <t>RecName: Full=F-box only protein 50; AltName: Full=NCC receptor protein 1 homolog; Short=NCCRP-1; AltName: Full=Non-specific cytotoxic cell receptor protein 1 homolog;</t>
        </is>
      </c>
      <c r="G9236" t="inlineStr">
        <is>
          <t>Cytoplasm|Phosphoprotein|Reference proteome</t>
        </is>
      </c>
      <c r="H9236" t="inlineStr">
        <is>
          <t>GO:0005737|GO:0005829|GO:0070062|GO:0019005|GO:0006516|GO:0008284|GO:0031146|GO:0030433</t>
        </is>
      </c>
      <c r="I9236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236" t="inlineStr"/>
      <c r="K9236" t="n">
        <v>275</v>
      </c>
      <c r="L9236" t="n">
        <v>207</v>
      </c>
      <c r="M9236" t="n">
        <v>217</v>
      </c>
      <c r="N9236" t="n">
        <v>206</v>
      </c>
      <c r="O9236" t="inlineStr">
        <is>
          <t>ADRR(206).(207)TVIAQHHVAPR</t>
        </is>
      </c>
      <c r="P9236" t="inlineStr">
        <is>
          <t>ADRRTVIA</t>
        </is>
      </c>
      <c r="Q9236" t="inlineStr">
        <is>
          <t>Internal</t>
        </is>
      </c>
      <c r="R9236" t="inlineStr"/>
      <c r="S9236" t="inlineStr"/>
      <c r="T9236" t="inlineStr"/>
    </row>
    <row r="9237">
      <c r="A9237" s="1" t="n">
        <v>9235</v>
      </c>
      <c r="B9237" t="inlineStr">
        <is>
          <t>CPEALFQPSFLGMESC</t>
        </is>
      </c>
      <c r="C9237" t="inlineStr">
        <is>
          <t>P60709</t>
        </is>
      </c>
      <c r="D9237" t="inlineStr">
        <is>
          <t>ACTB_HUMAN</t>
        </is>
      </c>
      <c r="E92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37" t="inlineStr">
        <is>
          <t>RecName: Full=Actin, cytoplasmic 1; EC=3.6.4.- {ECO:0000250|UniProtKB:P68137}; AltName: Full=Beta-actin; Contains: RecName: Full=Actin, cytoplasmic 1, N-terminally processed;</t>
        </is>
      </c>
      <c r="G92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37" t="inlineStr"/>
      <c r="K9237" t="n">
        <v>375</v>
      </c>
      <c r="L9237" t="n">
        <v>257</v>
      </c>
      <c r="M9237" t="n">
        <v>272</v>
      </c>
      <c r="N9237" t="n">
        <v>256</v>
      </c>
      <c r="O9237" t="inlineStr">
        <is>
          <t>ERFR(256).(257)CPEALFQPSFLGMESC</t>
        </is>
      </c>
      <c r="P9237" t="inlineStr">
        <is>
          <t>ERFRCPEA</t>
        </is>
      </c>
      <c r="Q9237" t="inlineStr">
        <is>
          <t>Internal</t>
        </is>
      </c>
      <c r="R9237" t="inlineStr"/>
      <c r="S9237" t="inlineStr"/>
      <c r="T9237" t="inlineStr"/>
    </row>
    <row r="9238">
      <c r="A9238" s="1" t="n">
        <v>9236</v>
      </c>
      <c r="B9238" t="inlineStr">
        <is>
          <t>CNGVLEGIR</t>
        </is>
      </c>
      <c r="C9238" t="inlineStr">
        <is>
          <t>P35580</t>
        </is>
      </c>
      <c r="D9238" t="inlineStr">
        <is>
          <t>MYH10_HUMAN</t>
        </is>
      </c>
      <c r="E92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38" t="inlineStr"/>
      <c r="K9238" t="n">
        <v>1976</v>
      </c>
      <c r="L9238" t="n">
        <v>701</v>
      </c>
      <c r="M9238" t="n">
        <v>709</v>
      </c>
      <c r="N9238" t="n">
        <v>700</v>
      </c>
      <c r="O9238" t="inlineStr">
        <is>
          <t>DQLR(700).(701)CNGVLEGIR</t>
        </is>
      </c>
      <c r="P9238" t="inlineStr">
        <is>
          <t>DQLRCNGV</t>
        </is>
      </c>
      <c r="Q9238" t="inlineStr">
        <is>
          <t>Internal</t>
        </is>
      </c>
      <c r="R9238" t="inlineStr"/>
      <c r="S9238" t="inlineStr">
        <is>
          <t>S01.151</t>
        </is>
      </c>
      <c r="T9238" t="inlineStr">
        <is>
          <t>trypsin 1</t>
        </is>
      </c>
    </row>
    <row r="9239">
      <c r="A9239" s="1" t="n">
        <v>9237</v>
      </c>
      <c r="B9239" t="inlineStr">
        <is>
          <t>CPEALFQPSFLGMESC</t>
        </is>
      </c>
      <c r="C9239" t="inlineStr">
        <is>
          <t>P60709</t>
        </is>
      </c>
      <c r="D9239" t="inlineStr">
        <is>
          <t>ACTB_HUMAN</t>
        </is>
      </c>
      <c r="E923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39" t="inlineStr">
        <is>
          <t>RecName: Full=Actin, cytoplasmic 1; EC=3.6.4.- {ECO:0000250|UniProtKB:P68137}; AltName: Full=Beta-actin; Contains: RecName: Full=Actin, cytoplasmic 1, N-terminally processed;</t>
        </is>
      </c>
      <c r="G923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3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3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39" t="inlineStr"/>
      <c r="K9239" t="n">
        <v>375</v>
      </c>
      <c r="L9239" t="n">
        <v>257</v>
      </c>
      <c r="M9239" t="n">
        <v>272</v>
      </c>
      <c r="N9239" t="n">
        <v>256</v>
      </c>
      <c r="O9239" t="inlineStr">
        <is>
          <t>ERFR(256).(257)CPEALFQPSFLGMESC</t>
        </is>
      </c>
      <c r="P9239" t="inlineStr">
        <is>
          <t>ERFRCPEA</t>
        </is>
      </c>
      <c r="Q9239" t="inlineStr">
        <is>
          <t>Internal</t>
        </is>
      </c>
      <c r="R9239" t="inlineStr"/>
      <c r="S9239" t="inlineStr"/>
      <c r="T9239" t="inlineStr"/>
    </row>
    <row r="9240">
      <c r="A9240" s="1" t="n">
        <v>9238</v>
      </c>
      <c r="B9240" t="inlineStr">
        <is>
          <t>TVNQSLLTPLNLQIDPSIQR</t>
        </is>
      </c>
      <c r="C9240" t="inlineStr">
        <is>
          <t>P13647</t>
        </is>
      </c>
      <c r="D9240" t="inlineStr">
        <is>
          <t>K2C5_HUMAN</t>
        </is>
      </c>
      <c r="E924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240" t="inlineStr">
        <is>
          <t>RecName: Full=Keratin, type II cytoskeletal 5; AltName: Full=58 kDa cytokeratin; AltName: Full=Cytokeratin-5; Short=CK-5; AltName: Full=Keratin-5; Short=K5; AltName: Full=Type-II keratin Kb5;</t>
        </is>
      </c>
      <c r="G9240" t="inlineStr">
        <is>
          <t>3D-structure|Coiled coil|Cytoplasm|Disease variant|Epidermolysis bullosa|Intermediate filament|Keratin|Phosphoprotein|Reference proteome</t>
        </is>
      </c>
      <c r="H9240" t="inlineStr">
        <is>
          <t>GO:0005737|GO:0005829|GO:0070062|GO:0005882|GO:0045095|GO:0016020|GO:0005634|GO:0097110|GO:0005200|GO:0030280|GO:0008544|GO:0045109|GO:0045107|GO:0031424|GO:0030334|GO:0032880|GO:0009612</t>
        </is>
      </c>
      <c r="I924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240" t="inlineStr"/>
      <c r="K9240" t="n">
        <v>590</v>
      </c>
      <c r="L9240" t="n">
        <v>144</v>
      </c>
      <c r="M9240" t="n">
        <v>163</v>
      </c>
      <c r="N9240" t="n">
        <v>143</v>
      </c>
      <c r="O9240" t="inlineStr">
        <is>
          <t>IQEV(143).(144)TVNQSLLTPLNLQIDPSIQR</t>
        </is>
      </c>
      <c r="P9240" t="inlineStr">
        <is>
          <t>IQEVTVNQ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TVPILFASTVR</t>
        </is>
      </c>
      <c r="C9241" t="inlineStr">
        <is>
          <t>Q6P1M0</t>
        </is>
      </c>
      <c r="D9241" t="inlineStr">
        <is>
          <t>S27A4_HUMAN</t>
        </is>
      </c>
      <c r="E9241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9241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9241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9241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9241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9241" t="inlineStr"/>
      <c r="K9241" t="n">
        <v>643</v>
      </c>
      <c r="L9241" t="n">
        <v>75</v>
      </c>
      <c r="M9241" t="n">
        <v>85</v>
      </c>
      <c r="N9241" t="n">
        <v>74</v>
      </c>
      <c r="O9241" t="inlineStr">
        <is>
          <t>QERR(74).(75)TVPILFASTVR</t>
        </is>
      </c>
      <c r="P9241" t="inlineStr">
        <is>
          <t>QERRTVPI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CLTTDEYDGHSTYPSHQYQ</t>
        </is>
      </c>
      <c r="C9242" t="inlineStr">
        <is>
          <t>P30043</t>
        </is>
      </c>
      <c r="D9242" t="inlineStr">
        <is>
          <t>BLVRB_HUMAN</t>
        </is>
      </c>
      <c r="E924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924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9242" t="inlineStr">
        <is>
          <t>3D-structure|Cytoplasm|Direct protein sequencing|NADP|Oxidoreductase|Phosphoprotein|Reference proteome</t>
        </is>
      </c>
      <c r="H9242" t="inlineStr">
        <is>
          <t>GO:0005829|GO:0070062|GO:0043231|GO:0005654|GO:0005886|GO:0106276|GO:0004074|GO:0106277|GO:0042602|GO:0042167</t>
        </is>
      </c>
      <c r="I924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9242" t="inlineStr"/>
      <c r="K9242" t="n">
        <v>206</v>
      </c>
      <c r="L9242" t="n">
        <v>188</v>
      </c>
      <c r="M9242" t="n">
        <v>206</v>
      </c>
      <c r="N9242" t="n">
        <v>187</v>
      </c>
      <c r="O9242" t="inlineStr">
        <is>
          <t>FMLR(187).(188)CLTTDEYDGHSTYPSHQYQ</t>
        </is>
      </c>
      <c r="P9242" t="inlineStr">
        <is>
          <t>FMLRCLTT</t>
        </is>
      </c>
      <c r="Q9242" t="inlineStr">
        <is>
          <t>Internal</t>
        </is>
      </c>
      <c r="R9242" t="inlineStr"/>
      <c r="S9242" t="inlineStr"/>
      <c r="T9242" t="inlineStr"/>
    </row>
    <row r="9243">
      <c r="A9243" s="1" t="n">
        <v>9241</v>
      </c>
      <c r="B9243" t="inlineStr">
        <is>
          <t>LDDCGLTEAR</t>
        </is>
      </c>
      <c r="C9243" t="inlineStr">
        <is>
          <t>P13489</t>
        </is>
      </c>
      <c r="D9243" t="inlineStr">
        <is>
          <t>RINI_HUMAN</t>
        </is>
      </c>
      <c r="E924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9243" t="inlineStr">
        <is>
          <t>RecName: Full=Ribonuclease inhibitor; AltName: Full=Placental ribonuclease inhibitor; Short=Placental RNase inhibitor; AltName: Full=Ribonuclease/angiogenin inhibitor 1; Short=RAI;</t>
        </is>
      </c>
      <c r="G9243" t="inlineStr">
        <is>
          <t>3D-structure|Acetylation|Cytoplasm|Direct protein sequencing|Leucine-rich repeat|Phosphoprotein|Reference proteome|Repeat</t>
        </is>
      </c>
      <c r="H9243" t="inlineStr">
        <is>
          <t>GO:0032311|GO:0005829|GO:0070062|GO:0030027|GO:0005654|GO:0005886|GO:0008428|GO:0016477|GO:0006402|GO:0045765|GO:0034315</t>
        </is>
      </c>
      <c r="I924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9243" t="inlineStr"/>
      <c r="K9243" t="n">
        <v>461</v>
      </c>
      <c r="L9243" t="n">
        <v>35</v>
      </c>
      <c r="M9243" t="n">
        <v>44</v>
      </c>
      <c r="N9243" t="n">
        <v>34</v>
      </c>
      <c r="O9243" t="inlineStr">
        <is>
          <t>QVVR(34).(35)LDDCGLTEAR</t>
        </is>
      </c>
      <c r="P9243" t="inlineStr">
        <is>
          <t>QVVRLDDC</t>
        </is>
      </c>
      <c r="Q9243" t="inlineStr">
        <is>
          <t>Internal</t>
        </is>
      </c>
      <c r="R9243" t="inlineStr"/>
      <c r="S9243" t="inlineStr">
        <is>
          <t>S01.151</t>
        </is>
      </c>
      <c r="T9243" t="inlineStr">
        <is>
          <t>trypsin 1</t>
        </is>
      </c>
    </row>
    <row r="9244">
      <c r="A9244" s="1" t="n">
        <v>9242</v>
      </c>
      <c r="B9244" t="inlineStr">
        <is>
          <t>CIVHSPTNPGFMTCSDDFR</t>
        </is>
      </c>
      <c r="C9244" t="inlineStr">
        <is>
          <t>Q05048</t>
        </is>
      </c>
      <c r="D9244" t="inlineStr">
        <is>
          <t>CSTF1_HUMAN</t>
        </is>
      </c>
      <c r="E9244" t="inlineStr">
        <is>
          <t>MYRTKVGLKDRQQLYKLIISQLLYDGYISIANGLINEIKPQSVCAPSEQLLHLIKLGMENDDTAVQYAIGRSDTVAPGTGIDLEFDADVQTMSPEASEYETCYVTSHKGPCRVATYSRDGQLIATGSADASIKILDTERMLAKSAMPIEVMMNETAQQNMENHPVIRTLYDHVDEVTCLAFHPTEQILASGSRDYTLKLFDYSKPSAKRAFKYIQEAEMLRSISFHPSGDFILVGTQHPTLRLYDINTFQCFVSCNPQDQHTDAICSVNYNSSANMYVTGSKDGCIKLWDGVSNRCITTFEKAHDGAEVCSAIFSKNSKYILSSGKDSVAKLWEISTGRTLVRYTGAGLSGRQVHRTQAVFNHTEDYVLLPDERTISLCCWDSRTAERRNLLSLGHNNIVRCIVHSPTNPGFMTCSDDFRARFWYRRSTTD</t>
        </is>
      </c>
      <c r="F9244" t="inlineStr">
        <is>
          <t>RecName: Full=Cleavage stimulation factor subunit 1; AltName: Full=CF-1 50 kDa subunit; AltName: Full=Cleavage stimulation factor 50 kDa subunit; Short=CSTF 50 kDa subunit; Short=CstF-50;</t>
        </is>
      </c>
      <c r="G9244" t="inlineStr">
        <is>
          <t>3D-structure|Direct protein sequencing|mRNA processing|Nucleus|Reference proteome|Repeat|WD repeat</t>
        </is>
      </c>
      <c r="H9244" t="inlineStr">
        <is>
          <t>GO:0005848|GO:0005654|GO:0003723|GO:0031124</t>
        </is>
      </c>
      <c r="I9244" t="inlineStr">
        <is>
          <t>C:mRNA cleavage stimulating factor complex|C:nucleoplasm|F:RNA binding|P:mRNA 3'-end processing</t>
        </is>
      </c>
      <c r="J9244" t="inlineStr"/>
      <c r="K9244" t="n">
        <v>431</v>
      </c>
      <c r="L9244" t="n">
        <v>402</v>
      </c>
      <c r="M9244" t="n">
        <v>420</v>
      </c>
      <c r="N9244" t="n">
        <v>401</v>
      </c>
      <c r="O9244" t="inlineStr">
        <is>
          <t>NIVR(401).(402)CIVHSPTNPGFMTCSDDFR</t>
        </is>
      </c>
      <c r="P9244" t="inlineStr">
        <is>
          <t>NIVRCIVH</t>
        </is>
      </c>
      <c r="Q9244" t="inlineStr">
        <is>
          <t>Internal</t>
        </is>
      </c>
      <c r="R9244" t="inlineStr"/>
      <c r="S9244" t="inlineStr"/>
      <c r="T9244" t="inlineStr"/>
    </row>
    <row r="9245">
      <c r="A9245" s="1" t="n">
        <v>9243</v>
      </c>
      <c r="B9245" t="inlineStr">
        <is>
          <t>LDAEVPTR</t>
        </is>
      </c>
      <c r="C9245" t="inlineStr">
        <is>
          <t>Q13835</t>
        </is>
      </c>
      <c r="D9245" t="inlineStr">
        <is>
          <t>PKP1_HUMAN</t>
        </is>
      </c>
      <c r="E9245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9245" t="inlineStr">
        <is>
          <t>RecName: Full=Plakophilin-1; AltName: Full=Band 6 protein; Short=B6P;</t>
        </is>
      </c>
      <c r="G9245" t="inlineStr">
        <is>
          <t>3D-structure|Alternative splicing|Cell adhesion|Cell junction|Developmental protein|Ectodermal dysplasia|Nucleus|Phosphoprotein|Reference proteome|Repeat</t>
        </is>
      </c>
      <c r="H9245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9245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9245" t="inlineStr"/>
      <c r="K9245" t="n">
        <v>747</v>
      </c>
      <c r="L9245" t="n">
        <v>486</v>
      </c>
      <c r="M9245" t="n">
        <v>493</v>
      </c>
      <c r="N9245" t="n">
        <v>485</v>
      </c>
      <c r="O9245" t="inlineStr">
        <is>
          <t>LSYR(485).(486)LDAEVPTR</t>
        </is>
      </c>
      <c r="P9245" t="inlineStr">
        <is>
          <t>LSYRLDAE</t>
        </is>
      </c>
      <c r="Q9245" t="inlineStr">
        <is>
          <t>Internal</t>
        </is>
      </c>
      <c r="R9245" t="inlineStr"/>
      <c r="S9245" t="inlineStr"/>
      <c r="T9245" t="inlineStr"/>
    </row>
    <row r="9246">
      <c r="A9246" s="1" t="n">
        <v>9244</v>
      </c>
      <c r="B9246" t="inlineStr">
        <is>
          <t>TVTPALSSNVLPR</t>
        </is>
      </c>
      <c r="C9246" t="inlineStr">
        <is>
          <t>Q9C0E8</t>
        </is>
      </c>
      <c r="D9246" t="inlineStr">
        <is>
          <t>LNP_HUMAN</t>
        </is>
      </c>
      <c r="E9246" t="inlineStr">
        <is>
          <t>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</t>
        </is>
      </c>
      <c r="F9246" t="inlineStr">
        <is>
          <t>RecName: Full=Endoplasmic reticulum junction formation protein lunapark {ECO:0000305}; AltName: Full=ER junction formation factor lunapark {ECO:0000312|HGNC:HGNC:21610};</t>
        </is>
      </c>
      <c r="G9246" t="inlineStr">
        <is>
          <t>Alternative splicing|Coiled coil|Developmental protein|Disease variant|Endoplasmic reticulum|Epilepsy|Intellectual disability|Lipoprotein|Membrane|Metal-binding|Myristate|Phosphoprotein|Reference proteome|Transmembrane|Transmembrane helix|Zinc|Zinc-finger</t>
        </is>
      </c>
      <c r="H9246" t="inlineStr">
        <is>
          <t>GO:0005783|GO:0005789|GO:0071782|GO:0098826|GO:0016020|GO:0005654|GO:0042802|GO:0046872|GO:0007596|GO:0042733|GO:0035115|GO:0007029|GO:0071788|GO:0071786|GO:0060173|GO:1903373|GO:0032330</t>
        </is>
      </c>
      <c r="I9246" t="inlineStr">
        <is>
          <t>C:endoplasmic reticulum|C:endoplasmic reticulum membrane|C:endoplasmic reticulum tubular network|C:endoplasmic reticulum tubular network membrane|C:membrane|C:nucleoplasm|F:identical protein binding|F:metal ion binding|P:blood coagulation|P:embryonic digit morphogenesis|P:embryonic forelimb morphogenesis|P:endoplasmic reticulum organization|P:endoplasmic reticulum tubular network maintenance|P:endoplasmic reticulum tubular network organization|P:limb development|P:positive regulation of endoplasmic reticulum tubular network organization|P:regulation of chondrocyte differentiation</t>
        </is>
      </c>
      <c r="J9246" t="inlineStr"/>
      <c r="K9246" t="n">
        <v>428</v>
      </c>
      <c r="L9246" t="n">
        <v>211</v>
      </c>
      <c r="M9246" t="n">
        <v>223</v>
      </c>
      <c r="N9246" t="n">
        <v>210</v>
      </c>
      <c r="O9246" t="inlineStr">
        <is>
          <t>PPER(210).(211)TVTPALSSNVLPR</t>
        </is>
      </c>
      <c r="P9246" t="inlineStr">
        <is>
          <t>PPERTVTP</t>
        </is>
      </c>
      <c r="Q9246" t="inlineStr">
        <is>
          <t>Internal</t>
        </is>
      </c>
      <c r="R9246" t="inlineStr"/>
      <c r="S9246" t="inlineStr"/>
      <c r="T9246" t="inlineStr"/>
    </row>
    <row r="9247">
      <c r="A9247" s="1" t="n">
        <v>9245</v>
      </c>
      <c r="B9247" t="inlineStr">
        <is>
          <t>LDAEPRPPPTQEAA</t>
        </is>
      </c>
      <c r="C9247" t="inlineStr">
        <is>
          <t>Q9Y285</t>
        </is>
      </c>
      <c r="D9247" t="inlineStr">
        <is>
          <t>SYFA_HUMAN</t>
        </is>
      </c>
      <c r="E9247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9247" t="inlineStr">
        <is>
          <t>RecName: Full=Phenylalanine--tRNA ligase alpha subunit; EC=6.1.1.20 {ECO:0000269|PubMed:20223217}; AltName: Full=CML33; AltName: Full=Phenylalanyl-tRNA synthetase alpha subunit; Short=PheRS;</t>
        </is>
      </c>
      <c r="G9247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9247" t="inlineStr">
        <is>
          <t>GO:0005737|GO:0005829|GO:0016020|GO:0009328|GO:0005524|GO:0000287|GO:0004826|GO:0003723|GO:0000049|GO:0006432|GO:0051290</t>
        </is>
      </c>
      <c r="I9247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9247" t="inlineStr"/>
      <c r="K9247" t="n">
        <v>508</v>
      </c>
      <c r="L9247" t="n">
        <v>495</v>
      </c>
      <c r="M9247" t="n">
        <v>508</v>
      </c>
      <c r="N9247" t="n">
        <v>494</v>
      </c>
      <c r="O9247" t="inlineStr">
        <is>
          <t>PLCR(494).(495)LDAEPRPPPTQEAA</t>
        </is>
      </c>
      <c r="P9247" t="inlineStr">
        <is>
          <t>PLCRLDAE</t>
        </is>
      </c>
      <c r="Q9247" t="inlineStr">
        <is>
          <t>Internal</t>
        </is>
      </c>
      <c r="R9247" t="inlineStr"/>
      <c r="S9247" t="inlineStr">
        <is>
          <t>S01.151</t>
        </is>
      </c>
      <c r="T9247" t="inlineStr">
        <is>
          <t>trypsin 1</t>
        </is>
      </c>
    </row>
    <row r="9248">
      <c r="A9248" s="1" t="n">
        <v>9246</v>
      </c>
      <c r="B9248" t="inlineStr">
        <is>
          <t>CIVTSTYGWTANMER</t>
        </is>
      </c>
      <c r="C9248" t="inlineStr">
        <is>
          <t>P07900</t>
        </is>
      </c>
      <c r="D9248" t="inlineStr">
        <is>
          <t>HS90A_HUMAN</t>
        </is>
      </c>
      <c r="E924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24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24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24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24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248" t="inlineStr"/>
      <c r="K9248" t="n">
        <v>732</v>
      </c>
      <c r="L9248" t="n">
        <v>598</v>
      </c>
      <c r="M9248" t="n">
        <v>612</v>
      </c>
      <c r="N9248" t="n">
        <v>597</v>
      </c>
      <c r="O9248" t="inlineStr">
        <is>
          <t>TSPC(597).(598)CIVTSTYGWTANMER</t>
        </is>
      </c>
      <c r="P9248" t="inlineStr">
        <is>
          <t>TSPCCIVT</t>
        </is>
      </c>
      <c r="Q9248" t="inlineStr">
        <is>
          <t>Internal</t>
        </is>
      </c>
      <c r="R9248" t="inlineStr"/>
      <c r="S9248" t="inlineStr"/>
      <c r="T9248" t="inlineStr"/>
    </row>
    <row r="9249">
      <c r="A9249" s="1" t="n">
        <v>9247</v>
      </c>
      <c r="B9249" t="inlineStr">
        <is>
          <t>TVPFCSTFAAFFTR</t>
        </is>
      </c>
      <c r="C9249" t="inlineStr">
        <is>
          <t>P29401</t>
        </is>
      </c>
      <c r="D9249" t="inlineStr">
        <is>
          <t>TKT_HUMAN</t>
        </is>
      </c>
      <c r="E924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249" t="inlineStr">
        <is>
          <t>RecName: Full=Transketolase; Short=TK; EC=2.2.1.1 {ECO:0000269|PubMed:27259054};</t>
        </is>
      </c>
      <c r="G924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24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24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249" t="inlineStr"/>
      <c r="K9249" t="n">
        <v>623</v>
      </c>
      <c r="L9249" t="n">
        <v>382</v>
      </c>
      <c r="M9249" t="n">
        <v>395</v>
      </c>
      <c r="N9249" t="n">
        <v>381</v>
      </c>
      <c r="O9249" t="inlineStr">
        <is>
          <t>TRNR(381).(382)TVPFCSTFAAFFTR</t>
        </is>
      </c>
      <c r="P9249" t="inlineStr">
        <is>
          <t>TRNRTVPF</t>
        </is>
      </c>
      <c r="Q9249" t="inlineStr">
        <is>
          <t>Internal</t>
        </is>
      </c>
      <c r="R9249" t="inlineStr"/>
      <c r="S9249" t="inlineStr">
        <is>
          <t>S01.151</t>
        </is>
      </c>
      <c r="T9249" t="inlineStr">
        <is>
          <t>trypsin 1</t>
        </is>
      </c>
    </row>
    <row r="9250">
      <c r="A9250" s="1" t="n">
        <v>9248</v>
      </c>
      <c r="B9250" t="inlineStr">
        <is>
          <t>CLYASVLTAQPR</t>
        </is>
      </c>
      <c r="C9250" t="inlineStr">
        <is>
          <t>P13639</t>
        </is>
      </c>
      <c r="D9250" t="inlineStr">
        <is>
          <t>EF2_HUMAN</t>
        </is>
      </c>
      <c r="E925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250" t="inlineStr">
        <is>
          <t>RecName: Full=Elongation factor 2; Short=EF-2; EC=3.6.5.- {ECO:0000305|PubMed:26593721};</t>
        </is>
      </c>
      <c r="G925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25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25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250" t="inlineStr"/>
      <c r="K9250" t="n">
        <v>858</v>
      </c>
      <c r="L9250" t="n">
        <v>728</v>
      </c>
      <c r="M9250" t="n">
        <v>739</v>
      </c>
      <c r="N9250" t="n">
        <v>727</v>
      </c>
      <c r="O9250" t="inlineStr">
        <is>
          <t>TARR(727).(728)CLYASVLTAQPR</t>
        </is>
      </c>
      <c r="P9250" t="inlineStr">
        <is>
          <t>TARRCLYA</t>
        </is>
      </c>
      <c r="Q9250" t="inlineStr">
        <is>
          <t>Internal</t>
        </is>
      </c>
      <c r="R9250" t="inlineStr"/>
      <c r="S9250" t="inlineStr">
        <is>
          <t>S01.151</t>
        </is>
      </c>
      <c r="T9250" t="inlineStr">
        <is>
          <t>trypsin 1</t>
        </is>
      </c>
    </row>
    <row r="9251">
      <c r="A9251" s="1" t="n">
        <v>9249</v>
      </c>
      <c r="B9251" t="inlineStr">
        <is>
          <t>TVQSLEIDLDSMR</t>
        </is>
      </c>
      <c r="C9251" t="inlineStr">
        <is>
          <t>P05783</t>
        </is>
      </c>
      <c r="D9251" t="inlineStr">
        <is>
          <t>K1C18_HUMAN</t>
        </is>
      </c>
      <c r="E925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251" t="inlineStr">
        <is>
          <t>RecName: Full=Keratin, type I cytoskeletal 18; AltName: Full=Cell proliferation-inducing gene 46 protein; AltName: Full=Cytokeratin-18; Short=CK-18; AltName: Full=Keratin-18; Short=K18;</t>
        </is>
      </c>
      <c r="G925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25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25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251" t="inlineStr"/>
      <c r="K9251" t="n">
        <v>430</v>
      </c>
      <c r="L9251" t="n">
        <v>302</v>
      </c>
      <c r="M9251" t="n">
        <v>314</v>
      </c>
      <c r="N9251" t="n">
        <v>301</v>
      </c>
      <c r="O9251" t="inlineStr">
        <is>
          <t>ELRR(301).(302)TVQSLEIDLDSMR</t>
        </is>
      </c>
      <c r="P9251" t="inlineStr">
        <is>
          <t>ELRRTVQS</t>
        </is>
      </c>
      <c r="Q9251" t="inlineStr">
        <is>
          <t>Internal</t>
        </is>
      </c>
      <c r="R9251" t="inlineStr"/>
      <c r="S9251" t="inlineStr">
        <is>
          <t>S01.151</t>
        </is>
      </c>
      <c r="T9251" t="inlineStr">
        <is>
          <t>trypsin 1</t>
        </is>
      </c>
    </row>
    <row r="9252">
      <c r="A9252" s="1" t="n">
        <v>9250</v>
      </c>
      <c r="B9252" t="inlineStr">
        <is>
          <t>TVQQLEGR</t>
        </is>
      </c>
      <c r="C9252" t="inlineStr">
        <is>
          <t>Q01469</t>
        </is>
      </c>
      <c r="D9252" t="inlineStr">
        <is>
          <t>FABP5_HUMAN</t>
        </is>
      </c>
      <c r="E9252" t="inlineStr">
        <is>
          <t>MATVQQLEGRWRLVDSKGFDEYMKELGVGIALRKMGAMAKPDCIITCDGKNLTIKTESTLKTTQFSCTLGEKFEETTADGRKTQTVCNFTDGALVQHQEWDGKESTITRKLKDGKLVVECVMNNVTCTRIYEKVE</t>
        </is>
      </c>
      <c r="F9252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9252" t="inlineStr">
        <is>
          <t>3D-structure|Acetylation|Cytoplasm|Direct protein sequencing|Disulfide bond|Lipid transport|Lipid-binding|Nucleus|Phosphoprotein|Reference proteome|Secreted|Synapse|Transport</t>
        </is>
      </c>
      <c r="H9252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9252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9252" t="inlineStr"/>
      <c r="K9252" t="n">
        <v>135</v>
      </c>
      <c r="L9252" t="n">
        <v>3</v>
      </c>
      <c r="M9252" t="n">
        <v>10</v>
      </c>
      <c r="N9252" t="n">
        <v>2</v>
      </c>
      <c r="O9252" t="inlineStr">
        <is>
          <t>MA(2).(3)TVQQLEGR</t>
        </is>
      </c>
      <c r="P9252" t="inlineStr">
        <is>
          <t>--MATVQQ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TVQPVAMGPDGLPVDASSVSNNYIQTLGR</t>
        </is>
      </c>
      <c r="C9253" t="inlineStr">
        <is>
          <t>O60716</t>
        </is>
      </c>
      <c r="D9253" t="inlineStr">
        <is>
          <t>CTND1_HUMAN</t>
        </is>
      </c>
      <c r="E9253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9253" t="inlineStr">
        <is>
          <t>RecName: Full=Catenin delta-1; AltName: Full=Cadherin-associated Src substrate; Short=CAS; AltName: Full=p120 catenin; Short=p120(ctn); AltName: Full=p120(cas);</t>
        </is>
      </c>
      <c r="G9253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9253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9253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9253" t="inlineStr"/>
      <c r="K9253" t="n">
        <v>968</v>
      </c>
      <c r="L9253" t="n">
        <v>152</v>
      </c>
      <c r="M9253" t="n">
        <v>180</v>
      </c>
      <c r="N9253" t="n">
        <v>151</v>
      </c>
      <c r="O9253" t="inlineStr">
        <is>
          <t>VTTR(151).(152)TVQPVAMGPDGLPVDASSVSNNYIQTLGR</t>
        </is>
      </c>
      <c r="P9253" t="inlineStr">
        <is>
          <t>VTTRTVQP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TVQIEASTVEIEER</t>
        </is>
      </c>
      <c r="C9254" t="inlineStr">
        <is>
          <t>Q15019</t>
        </is>
      </c>
      <c r="D9254" t="inlineStr">
        <is>
          <t>SEPT2_HUMAN</t>
        </is>
      </c>
      <c r="E9254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9254" t="inlineStr">
        <is>
          <t>RecName: Full=Septin-2; AltName: Full=Neural precursor cell expressed developmentally down-regulated protein 5; Short=NEDD-5;</t>
        </is>
      </c>
      <c r="G9254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9254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9254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9254" t="inlineStr"/>
      <c r="K9254" t="n">
        <v>361</v>
      </c>
      <c r="L9254" t="n">
        <v>78</v>
      </c>
      <c r="M9254" t="n">
        <v>91</v>
      </c>
      <c r="N9254" t="n">
        <v>77</v>
      </c>
      <c r="O9254" t="inlineStr">
        <is>
          <t>KIER(77).(78)TVQIEASTVEIEER</t>
        </is>
      </c>
      <c r="P9254" t="inlineStr">
        <is>
          <t>KIERTVQI</t>
        </is>
      </c>
      <c r="Q9254" t="inlineStr">
        <is>
          <t>Internal</t>
        </is>
      </c>
      <c r="R9254" t="inlineStr"/>
      <c r="S9254" t="inlineStr"/>
      <c r="T9254" t="inlineStr"/>
    </row>
    <row r="9255">
      <c r="A9255" s="1" t="n">
        <v>9253</v>
      </c>
      <c r="B9255" t="inlineStr">
        <is>
          <t>TVQLDDYLNGR</t>
        </is>
      </c>
      <c r="C9255" t="inlineStr">
        <is>
          <t>P06396</t>
        </is>
      </c>
      <c r="D9255" t="inlineStr">
        <is>
          <t>GELS_HUMAN</t>
        </is>
      </c>
      <c r="E9255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9255" t="inlineStr">
        <is>
          <t>RecName: Full=Gelsolin; AltName: Full=AGEL; AltName: Full=Actin-depolymerizing factor; Short=ADF; AltName: Full=Brevin; Flags: Precursor;</t>
        </is>
      </c>
      <c r="G9255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9255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9255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9255" t="inlineStr"/>
      <c r="K9255" t="n">
        <v>782</v>
      </c>
      <c r="L9255" t="n">
        <v>132</v>
      </c>
      <c r="M9255" t="n">
        <v>142</v>
      </c>
      <c r="N9255" t="n">
        <v>131</v>
      </c>
      <c r="O9255" t="inlineStr">
        <is>
          <t>AAIF(131).(132)TVQLDDYLNGR</t>
        </is>
      </c>
      <c r="P9255" t="inlineStr">
        <is>
          <t>AAIFTVQL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TVQDESHSEWVSCVR</t>
        </is>
      </c>
      <c r="C9256" t="inlineStr">
        <is>
          <t>P63244</t>
        </is>
      </c>
      <c r="D9256" t="inlineStr">
        <is>
          <t>RACK1_HUMAN</t>
        </is>
      </c>
      <c r="E925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925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925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925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925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9256" t="inlineStr"/>
      <c r="K9256" t="n">
        <v>317</v>
      </c>
      <c r="L9256" t="n">
        <v>141</v>
      </c>
      <c r="M9256" t="n">
        <v>155</v>
      </c>
      <c r="N9256" t="n">
        <v>140</v>
      </c>
      <c r="O9256" t="inlineStr">
        <is>
          <t>VCKY(140).(141)TVQDESHSEWVSCVR</t>
        </is>
      </c>
      <c r="P9256" t="inlineStr">
        <is>
          <t>VCKYTVQD</t>
        </is>
      </c>
      <c r="Q9256" t="inlineStr">
        <is>
          <t>Internal</t>
        </is>
      </c>
      <c r="R9256" t="inlineStr"/>
      <c r="S9256" t="inlineStr"/>
      <c r="T9256" t="inlineStr"/>
    </row>
    <row r="9257">
      <c r="A9257" s="1" t="n">
        <v>9255</v>
      </c>
      <c r="B9257" t="inlineStr">
        <is>
          <t>TVPIYEGYALPHAILR</t>
        </is>
      </c>
      <c r="C9257" t="inlineStr">
        <is>
          <t>P60709</t>
        </is>
      </c>
      <c r="D9257" t="inlineStr">
        <is>
          <t>ACTB_HUMAN</t>
        </is>
      </c>
      <c r="E92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57" t="inlineStr">
        <is>
          <t>RecName: Full=Actin, cytoplasmic 1; EC=3.6.4.- {ECO:0000250|UniProtKB:P68137}; AltName: Full=Beta-actin; Contains: RecName: Full=Actin, cytoplasmic 1, N-terminally processed;</t>
        </is>
      </c>
      <c r="G92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57" t="inlineStr"/>
      <c r="K9257" t="n">
        <v>375</v>
      </c>
      <c r="L9257" t="n">
        <v>162</v>
      </c>
      <c r="M9257" t="n">
        <v>177</v>
      </c>
      <c r="N9257" t="n">
        <v>161</v>
      </c>
      <c r="O9257" t="inlineStr">
        <is>
          <t>GVTH(161).(162)TVPIYEGYALPHAILR</t>
        </is>
      </c>
      <c r="P9257" t="inlineStr">
        <is>
          <t>GVTHTVPI</t>
        </is>
      </c>
      <c r="Q9257" t="inlineStr">
        <is>
          <t>Internal</t>
        </is>
      </c>
      <c r="R9257" t="inlineStr"/>
      <c r="S9257" t="inlineStr"/>
      <c r="T9257" t="inlineStr"/>
    </row>
    <row r="9258">
      <c r="A9258" s="1" t="n">
        <v>9256</v>
      </c>
      <c r="B9258" t="inlineStr">
        <is>
          <t>INPDGSQSVVEVPYAR</t>
        </is>
      </c>
      <c r="C9258" t="inlineStr">
        <is>
          <t>Q9Y2B0</t>
        </is>
      </c>
      <c r="D9258" t="inlineStr">
        <is>
          <t>CNPY2_HUMAN</t>
        </is>
      </c>
      <c r="E9258" t="inlineStr">
        <is>
          <t>MKGWGWLALLLGALLGTAWARRSQDLHCGACRALVDELEWEIAQVDPKKTIQMGSFRINPDGSQSVVEVPYARSEAHLTELLEEICDRMKEYGEQIDPSTHRKNYVRVVGRNGESSELDLQGIRIDSDISGTLKFACESIVEEYEDELIEFFSREADNVKDKLCSKRTDLCDHALHISHDEL</t>
        </is>
      </c>
      <c r="F925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9258" t="inlineStr">
        <is>
          <t>Alternative splicing|Disulfide bond|Endoplasmic reticulum|Phosphoprotein|Reference proteome|Signal</t>
        </is>
      </c>
      <c r="H9258" t="inlineStr">
        <is>
          <t>GO:0005783|GO:0010629|GO:1905599|GO:0010988</t>
        </is>
      </c>
      <c r="I9258" t="inlineStr">
        <is>
          <t>C:endoplasmic reticulum|P:negative regulation of gene expression|P:positive regulation of low-density lipoprotein receptor activity|P:regulation of low-density lipoprotein particle clearance</t>
        </is>
      </c>
      <c r="J9258" t="inlineStr"/>
      <c r="K9258" t="n">
        <v>182</v>
      </c>
      <c r="L9258" t="n">
        <v>58</v>
      </c>
      <c r="M9258" t="n">
        <v>73</v>
      </c>
      <c r="N9258" t="n">
        <v>57</v>
      </c>
      <c r="O9258" t="inlineStr">
        <is>
          <t>GSFR(57).(58)INPDGSQSVVEVPYAR</t>
        </is>
      </c>
      <c r="P9258" t="inlineStr">
        <is>
          <t>GSFRINPD</t>
        </is>
      </c>
      <c r="Q9258" t="inlineStr">
        <is>
          <t>Internal</t>
        </is>
      </c>
      <c r="R9258" t="inlineStr"/>
      <c r="S9258" t="inlineStr">
        <is>
          <t>S01.151</t>
        </is>
      </c>
      <c r="T9258" t="inlineStr">
        <is>
          <t>trypsin 1</t>
        </is>
      </c>
    </row>
    <row r="9259">
      <c r="A9259" s="1" t="n">
        <v>9257</v>
      </c>
      <c r="B9259" t="inlineStr">
        <is>
          <t>CPEALFQPSFLGMESCGIHETTFN</t>
        </is>
      </c>
      <c r="C9259" t="inlineStr">
        <is>
          <t>P60709</t>
        </is>
      </c>
      <c r="D9259" t="inlineStr">
        <is>
          <t>ACTB_HUMAN</t>
        </is>
      </c>
      <c r="E92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259" t="inlineStr">
        <is>
          <t>RecName: Full=Actin, cytoplasmic 1; EC=3.6.4.- {ECO:0000250|UniProtKB:P68137}; AltName: Full=Beta-actin; Contains: RecName: Full=Actin, cytoplasmic 1, N-terminally processed;</t>
        </is>
      </c>
      <c r="G92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2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2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259" t="inlineStr"/>
      <c r="K9259" t="n">
        <v>375</v>
      </c>
      <c r="L9259" t="n">
        <v>257</v>
      </c>
      <c r="M9259" t="n">
        <v>280</v>
      </c>
      <c r="N9259" t="n">
        <v>256</v>
      </c>
      <c r="O9259" t="inlineStr">
        <is>
          <t>ERFR(256).(257)CPEALFQPSFLGMESCGIHETTFN</t>
        </is>
      </c>
      <c r="P9259" t="inlineStr">
        <is>
          <t>ERFRCPEA</t>
        </is>
      </c>
      <c r="Q9259" t="inlineStr">
        <is>
          <t>Internal</t>
        </is>
      </c>
      <c r="R9259" t="inlineStr"/>
      <c r="S9259" t="inlineStr"/>
      <c r="T9259" t="inlineStr"/>
    </row>
    <row r="9260">
      <c r="A9260" s="1" t="n">
        <v>9258</v>
      </c>
      <c r="B9260" t="inlineStr">
        <is>
          <t>TVHSLACLLTQYR</t>
        </is>
      </c>
      <c r="C9260" t="inlineStr">
        <is>
          <t>P27708</t>
        </is>
      </c>
      <c r="D9260" t="inlineStr">
        <is>
          <t>PYR1_HUMAN</t>
        </is>
      </c>
      <c r="E9260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260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260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260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260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260" t="inlineStr"/>
      <c r="K9260" t="n">
        <v>2225</v>
      </c>
      <c r="L9260" t="n">
        <v>2086</v>
      </c>
      <c r="M9260" t="n">
        <v>2098</v>
      </c>
      <c r="N9260" t="n">
        <v>2085</v>
      </c>
      <c r="O9260" t="inlineStr">
        <is>
          <t>KHGR(2085).(2086)TVHSLACLLTQYR</t>
        </is>
      </c>
      <c r="P9260" t="inlineStr">
        <is>
          <t>KHGRTVHS</t>
        </is>
      </c>
      <c r="Q9260" t="inlineStr">
        <is>
          <t>Internal</t>
        </is>
      </c>
      <c r="R9260" t="inlineStr"/>
      <c r="S9260" t="inlineStr"/>
      <c r="T9260" t="inlineStr"/>
    </row>
    <row r="9261">
      <c r="A9261" s="1" t="n">
        <v>9259</v>
      </c>
      <c r="B9261" t="inlineStr">
        <is>
          <t>LNSEQSQALQHQQETGR</t>
        </is>
      </c>
      <c r="C9261" t="inlineStr">
        <is>
          <t>Q92817</t>
        </is>
      </c>
      <c r="D9261" t="inlineStr">
        <is>
          <t>EVPL_HUMAN</t>
        </is>
      </c>
      <c r="E926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9261" t="inlineStr">
        <is>
          <t>RecName: Full=Envoplakin; AltName: Full=210 kDa cornified envelope precursor protein; AltName: Full=210 kDa paraneoplastic pemphigus antigen; AltName: Full=p210;</t>
        </is>
      </c>
      <c r="G9261" t="inlineStr">
        <is>
          <t>3D-structure|Cell junction|Coiled coil|Cytoplasm|Cytoskeleton|Keratinization|Phosphoprotein|Reference proteome|Repeat|SH3 domain</t>
        </is>
      </c>
      <c r="H9261" t="inlineStr">
        <is>
          <t>GO:0001533|GO:0005737|GO:0005829|GO:0030057|GO:0070062|GO:0045111|GO:0016020|GO:0045296|GO:0005198|GO:0008544|GO:0045104|GO:0031424|GO:0030216|GO:0018149|GO:0002786|GO:0042060</t>
        </is>
      </c>
      <c r="I926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9261" t="inlineStr"/>
      <c r="K9261" t="n">
        <v>2033</v>
      </c>
      <c r="L9261" t="n">
        <v>69</v>
      </c>
      <c r="M9261" t="n">
        <v>85</v>
      </c>
      <c r="N9261" t="n">
        <v>68</v>
      </c>
      <c r="O9261" t="inlineStr">
        <is>
          <t>QQDR(68).(69)LNSEQSQALQHQQETGR</t>
        </is>
      </c>
      <c r="P9261" t="inlineStr">
        <is>
          <t>QQDRLNSE</t>
        </is>
      </c>
      <c r="Q9261" t="inlineStr">
        <is>
          <t>Internal</t>
        </is>
      </c>
      <c r="R9261" t="inlineStr"/>
      <c r="S9261" t="inlineStr"/>
      <c r="T9261" t="inlineStr"/>
    </row>
    <row r="9262">
      <c r="A9262" s="1" t="n">
        <v>9260</v>
      </c>
      <c r="B9262" t="inlineStr">
        <is>
          <t>LCQCKVYWSGPCAPSLVAPNLIER</t>
        </is>
      </c>
      <c r="C9262" t="inlineStr">
        <is>
          <t>O14896</t>
        </is>
      </c>
      <c r="D9262" t="inlineStr">
        <is>
          <t>IRF6_HUMAN</t>
        </is>
      </c>
      <c r="E9262" t="inlineStr">
        <is>
          <t>MALHPRRVRLKPWLVAQVDSGLYPGLIWLHRDSKRFQIPWKHATRHSPQQEEENTIFKAWAVETGKYQEGVDDPDPAKWKAQLRCALNKSREFNLMYDGTKEVPMNPVKIYQVCDIPQPQGSIINPGSTGSAPWDEKDNDVDEEDEEDELDQSQHHVPIQDTFPFLNINGSPMAPASVGNCSVGNCSPEAVWPKTEPLEMEVPQAPIQPFYSSPELWISSLPMTDLDIKFQYRGKEYGQTMTVSNPQGCRLFYGDLGPMPDQEELFGPVSLEQVKFPGPEHITNEKQKLFTSKLLDVMDRGLILEVSGHAIYAIRLCQCKVYWSGPCAPSLVAPNLIERQKKVKLFCLETFLSDLIAHQKGQIEKQPPFEIYLCFGEEWPDGKPLERKLILVQVIPVVARMIYEMFSGDFTRSFDSGSVRLQISTPDIKDNIVAQLKQLYRILQTQESWQPMQPTPSMQLPPALPPQ</t>
        </is>
      </c>
      <c r="F9262" t="inlineStr">
        <is>
          <t>RecName: Full=Interferon regulatory factor 6; Short=IRF-6;</t>
        </is>
      </c>
      <c r="G9262" t="inlineStr">
        <is>
          <t>Alternative splicing|Cytoplasm|Differentiation|Disease variant|DNA-binding|Nucleus|Reference proteome|Transcription|Transcription regulation|Ubl conjugation</t>
        </is>
      </c>
      <c r="H9262" t="inlineStr">
        <is>
          <t>GO:0030054|GO:0000785|GO:0005737|GO:0005829|GO:0070062|GO:0005654|GO:0005634|GO:0003677|GO:0001228|GO:0003700|GO:0000981|GO:0000978|GO:0043565|GO:1990837|GO:0048468|GO:1904888|GO:0002376|GO:0030216|GO:0043616|GO:0060173|GO:0060644|GO:0008285|GO:0010839|GO:2000647|GO:0045893|GO:0045944|GO:0006357|GO:0060021|GO:0072089</t>
        </is>
      </c>
      <c r="I9262" t="inlineStr">
        <is>
          <t>C:cell junction|C:chromatin|C:cytoplasm|C:cytosol|C:extracellular exosome|C:nucleoplasm|C:nucleus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NA binding|F:sequence-specific double-stranded DNA binding|P:cell development|P:cranial skeletal system development|P:immune system process|P:keratinocyte differentiation|P:keratinocyte proliferation|P:limb development|P:mammary gland epithelial cell differentiation|P:negative regulation of cell population proliferation|P:negative regulation of keratinocyte proliferation|P:negative regulation of stem cell proliferation|P:positive regulation of DNA-templated transcription|P:positive regulation of transcription by RNA polymerase II|P:regulation of transcription by RNA polymerase II|P:roof of mouth development|P:stem cell proliferation</t>
        </is>
      </c>
      <c r="J9262" t="inlineStr"/>
      <c r="K9262" t="n">
        <v>467</v>
      </c>
      <c r="L9262" t="n">
        <v>316</v>
      </c>
      <c r="M9262" t="n">
        <v>339</v>
      </c>
      <c r="N9262" t="n">
        <v>315</v>
      </c>
      <c r="O9262" t="inlineStr">
        <is>
          <t>YAIR(315).(316)LCQCKVYWSGPCAPSLVAPNLIER</t>
        </is>
      </c>
      <c r="P9262" t="inlineStr">
        <is>
          <t>YAIRLCQC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TVAEGHGDTLYVGTTR</t>
        </is>
      </c>
      <c r="C9263" t="inlineStr">
        <is>
          <t>O95834</t>
        </is>
      </c>
      <c r="D9263" t="inlineStr">
        <is>
          <t>EMAL2_HUMAN</t>
        </is>
      </c>
      <c r="E9263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9263" t="inlineStr">
        <is>
          <t>RecName: Full=Echinoderm microtubule-associated protein-like 2; Short=EMAP-2; Short=HuEMAP-2;</t>
        </is>
      </c>
      <c r="G9263" t="inlineStr">
        <is>
          <t>3D-structure|Alternative splicing|Coiled coil|Cytoplasm|Cytoskeleton|Microtubule|Reference proteome|Repeat|WD repeat</t>
        </is>
      </c>
      <c r="H9263" t="inlineStr">
        <is>
          <t>GO:0005737|GO:0005874|GO:0005875|GO:0005819|GO:0008017|GO:0043621|GO:0015631|GO:0000226|GO:0031115|GO:0010968|GO:0007605|GO:0007601</t>
        </is>
      </c>
      <c r="I9263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9263" t="inlineStr"/>
      <c r="K9263" t="n">
        <v>649</v>
      </c>
      <c r="L9263" t="n">
        <v>342</v>
      </c>
      <c r="M9263" t="n">
        <v>357</v>
      </c>
      <c r="N9263" t="n">
        <v>341</v>
      </c>
      <c r="O9263" t="inlineStr">
        <is>
          <t>GPVR(341).(342)TVAEGHGDTLYVGTTR</t>
        </is>
      </c>
      <c r="P9263" t="inlineStr">
        <is>
          <t>GPVRTVAE</t>
        </is>
      </c>
      <c r="Q9263" t="inlineStr">
        <is>
          <t>Internal</t>
        </is>
      </c>
      <c r="R9263" t="inlineStr"/>
      <c r="S9263" t="inlineStr"/>
      <c r="T9263" t="inlineStr"/>
    </row>
    <row r="9264">
      <c r="A9264" s="1" t="n">
        <v>9262</v>
      </c>
      <c r="B9264" t="inlineStr">
        <is>
          <t>TTYLVLDEADR</t>
        </is>
      </c>
      <c r="C9264" t="inlineStr">
        <is>
          <t>P17844</t>
        </is>
      </c>
      <c r="D9264" t="inlineStr">
        <is>
          <t>DDX5_HUMAN</t>
        </is>
      </c>
      <c r="E926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9264" t="inlineStr">
        <is>
          <t>RecName: Full=Probable ATP-dependent RNA helicase DDX5; EC=3.6.4.13; AltName: Full=DEAD box protein 5; AltName: Full=RNA helicase p68;</t>
        </is>
      </c>
      <c r="G926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926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926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9264" t="inlineStr"/>
      <c r="K9264" t="n">
        <v>614</v>
      </c>
      <c r="L9264" t="n">
        <v>242</v>
      </c>
      <c r="M9264" t="n">
        <v>252</v>
      </c>
      <c r="N9264" t="n">
        <v>241</v>
      </c>
      <c r="O9264" t="inlineStr">
        <is>
          <t>NLRR(241).(242)TTYLVLDEADR</t>
        </is>
      </c>
      <c r="P9264" t="inlineStr">
        <is>
          <t>NLRRTTYL</t>
        </is>
      </c>
      <c r="Q9264" t="inlineStr">
        <is>
          <t>Internal</t>
        </is>
      </c>
      <c r="R9264" t="inlineStr"/>
      <c r="S9264" t="inlineStr">
        <is>
          <t>S01.151</t>
        </is>
      </c>
      <c r="T9264" t="inlineStr">
        <is>
          <t>trypsin 1</t>
        </is>
      </c>
    </row>
    <row r="9265">
      <c r="A9265" s="1" t="n">
        <v>9263</v>
      </c>
      <c r="B9265" t="inlineStr">
        <is>
          <t>ICPVEFNPNFVAR</t>
        </is>
      </c>
      <c r="C9265" t="inlineStr">
        <is>
          <t>Q9UI30</t>
        </is>
      </c>
      <c r="D9265" t="inlineStr">
        <is>
          <t>TR112_HUMAN</t>
        </is>
      </c>
      <c r="E9265" t="inlineStr">
        <is>
          <t>MKLLTHNLLSSHVRGVGSRGFPLRLQATEVRICPVEFNPNFVARMIPKVEWSAFLEAADNLRLIQVPKGPVEGYEENEEFLRTMHHLLLEVEVIEGTLQCPESGRMFPISRGIPNMLLSEEETES</t>
        </is>
      </c>
      <c r="F9265" t="inlineStr">
        <is>
          <t>RecName: Full=Multifunctional methyltransferase subunit TRM112-like protein; AltName: Full=tRNA methyltransferase 112 homolog;</t>
        </is>
      </c>
      <c r="G9265" t="inlineStr">
        <is>
          <t>3D-structure|Alternative splicing|Cytoplasm|Nucleus|Phosphoprotein|Reference proteome|rRNA processing</t>
        </is>
      </c>
      <c r="H9265" t="inlineStr">
        <is>
          <t>GO:0005829|GO:0005654|GO:0048471|GO:0032991|GO:0046982|GO:0008276|GO:0018364|GO:2000234|GO:0070476|GO:0031167|GO:0045815|GO:0030488|GO:0002940</t>
        </is>
      </c>
      <c r="I926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9265" t="inlineStr"/>
      <c r="K9265" t="n">
        <v>125</v>
      </c>
      <c r="L9265" t="n">
        <v>32</v>
      </c>
      <c r="M9265" t="n">
        <v>44</v>
      </c>
      <c r="N9265" t="n">
        <v>31</v>
      </c>
      <c r="O9265" t="inlineStr">
        <is>
          <t>TEVR(31).(32)ICPVEFNPNFVAR</t>
        </is>
      </c>
      <c r="P9265" t="inlineStr">
        <is>
          <t>TEVRICPV</t>
        </is>
      </c>
      <c r="Q9265" t="inlineStr">
        <is>
          <t>Internal</t>
        </is>
      </c>
      <c r="R9265" t="inlineStr"/>
      <c r="S9265" t="inlineStr">
        <is>
          <t>S01.151</t>
        </is>
      </c>
      <c r="T9265" t="inlineStr">
        <is>
          <t>trypsin 1</t>
        </is>
      </c>
    </row>
    <row r="9266">
      <c r="A9266" s="1" t="n">
        <v>9264</v>
      </c>
      <c r="B9266" t="inlineStr">
        <is>
          <t>ICNQVLVCER</t>
        </is>
      </c>
      <c r="C9266" t="inlineStr">
        <is>
          <t>Q9P2R7</t>
        </is>
      </c>
      <c r="D9266" t="inlineStr">
        <is>
          <t>SUCB1_HUMAN</t>
        </is>
      </c>
      <c r="E9266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9266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9266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9266" t="inlineStr">
        <is>
          <t>GO:0070062|GO:0005759|GO:0005739|GO:0042709|GO:0009361|GO:0005524|GO:0000287|GO:0004775|GO:0006105|GO:1901289|GO:0006104|GO:0006781|GO:0006099</t>
        </is>
      </c>
      <c r="I9266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9266" t="inlineStr"/>
      <c r="K9266" t="n">
        <v>463</v>
      </c>
      <c r="L9266" t="n">
        <v>151</v>
      </c>
      <c r="M9266" t="n">
        <v>160</v>
      </c>
      <c r="N9266" t="n">
        <v>150</v>
      </c>
      <c r="O9266" t="inlineStr">
        <is>
          <t>EKGR(150).(151)ICNQVLVCER</t>
        </is>
      </c>
      <c r="P9266" t="inlineStr">
        <is>
          <t>EKGRICNQ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TLMNLGGLAVAR</t>
        </is>
      </c>
      <c r="C9267" t="inlineStr">
        <is>
          <t>P37802</t>
        </is>
      </c>
      <c r="D9267" t="inlineStr">
        <is>
          <t>TAGL2_HUMAN</t>
        </is>
      </c>
      <c r="E926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9267" t="inlineStr">
        <is>
          <t>RecName: Full=Transgelin-2; AltName: Full=Epididymis tissue protein Li 7e; AltName: Full=SM22-alpha homolog;</t>
        </is>
      </c>
      <c r="G9267" t="inlineStr">
        <is>
          <t>3D-structure|Acetylation|Alternative splicing|Direct protein sequencing|Isopeptide bond|Methylation|Phosphoprotein|Reference proteome|Ubl conjugation</t>
        </is>
      </c>
      <c r="H9267" t="inlineStr">
        <is>
          <t>GO:0015629|GO:0005829|GO:0070062|GO:0005576|GO:0031982|GO:0051015|GO:0045296|GO:0007015|GO:0030855</t>
        </is>
      </c>
      <c r="I926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9267" t="inlineStr"/>
      <c r="K9267" t="n">
        <v>199</v>
      </c>
      <c r="L9267" t="n">
        <v>128</v>
      </c>
      <c r="M9267" t="n">
        <v>139</v>
      </c>
      <c r="N9267" t="n">
        <v>127</v>
      </c>
      <c r="O9267" t="inlineStr">
        <is>
          <t>CVQR(127).(128)TLMNLGGLAVAR</t>
        </is>
      </c>
      <c r="P9267" t="inlineStr">
        <is>
          <t>CVQRTLMN</t>
        </is>
      </c>
      <c r="Q9267" t="inlineStr">
        <is>
          <t>Internal</t>
        </is>
      </c>
      <c r="R9267" t="inlineStr"/>
      <c r="S9267" t="inlineStr">
        <is>
          <t>S01.151</t>
        </is>
      </c>
      <c r="T9267" t="inlineStr">
        <is>
          <t>trypsin 1</t>
        </is>
      </c>
    </row>
    <row r="9268">
      <c r="A9268" s="1" t="n">
        <v>9266</v>
      </c>
      <c r="B9268" t="inlineStr">
        <is>
          <t>IPAEVSQATELHVLDVAGNR</t>
        </is>
      </c>
      <c r="C9268" t="inlineStr">
        <is>
          <t>Q9BTT6</t>
        </is>
      </c>
      <c r="D9268" t="inlineStr">
        <is>
          <t>LRRC1_HUMAN</t>
        </is>
      </c>
      <c r="E9268" t="inlineStr">
        <is>
          <t>MFHCIPLWRCNRHVESIDKRHCSLVYVPEEIYRYARSLEELLLDANQLRELPEQFFQLVKLRKLGLSDNEIQRLPPEIANFMQLVELDVSRNEIPEIPESISFCKALQVADFSGNPLTRLPESFPELQNLTCLSVNDISLQSLPENIGNLYNLASLELRENLLTYLPDSLTQLRRLEELDLGNNEIYNLPESIGALLHLKDLWLDGNQLSELPQEIGNLKNLLCLDVSENRLERLPEEISGLTSLTDLVISQNLLETIPDGIGKLKKLSILKVDQNRLTQLPEAVGECESLTELVLTENQLLTLPKSIGKLKKLSNLNADRNKLVSLPKEIGGCCSLTVFCVRDNRLTRIPAEVSQATELHVLDVAGNRLLHLPLSLTALKLKALWLSDNQSQPLLTFQTDTDYTTGEKILTCVLLPQLPSEPTCQENLPRCGALENLVNDVSDEAWNERAVNRVSAIRFVEDEKDEEDNETRTLLRRATPHPGELKHMKKTVENLRNDMNAAKGLDSNKNEVNHAIDRVTTSV</t>
        </is>
      </c>
      <c r="F9268" t="inlineStr">
        <is>
          <t>RecName: Full=Leucine-rich repeat-containing protein 1; AltName: Full=LANO adapter protein; AltName: Full=LAP and no PDZ protein;</t>
        </is>
      </c>
      <c r="G9268" t="inlineStr">
        <is>
          <t>Alternative splicing|Coiled coil|Cytoplasm|Leucine-rich repeat|Membrane|Phosphoprotein|Reference proteome|Repeat</t>
        </is>
      </c>
      <c r="H9268" t="inlineStr">
        <is>
          <t>GO:0005829|GO:0016020</t>
        </is>
      </c>
      <c r="I9268" t="inlineStr">
        <is>
          <t>C:cytosol|C:membrane</t>
        </is>
      </c>
      <c r="J9268" t="inlineStr"/>
      <c r="K9268" t="n">
        <v>524</v>
      </c>
      <c r="L9268" t="n">
        <v>350</v>
      </c>
      <c r="M9268" t="n">
        <v>369</v>
      </c>
      <c r="N9268" t="n">
        <v>349</v>
      </c>
      <c r="O9268" t="inlineStr">
        <is>
          <t>RLTR(349).(350)IPAEVSQATELHVLDVAGNR</t>
        </is>
      </c>
      <c r="P9268" t="inlineStr">
        <is>
          <t>RLTRIPAE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TVAISDAAQLPHDYCTTPGGTLFSTTPGGTR</t>
        </is>
      </c>
      <c r="C9269" t="inlineStr">
        <is>
          <t>Q13542</t>
        </is>
      </c>
      <c r="D9269" t="inlineStr">
        <is>
          <t>4EBP2_HUMAN</t>
        </is>
      </c>
      <c r="E9269" t="inlineStr">
        <is>
          <t>MSSSAGSGHQPSQSRAIPTRTVAISDAAQLPHDYCTTPGGTLFSTTPGGTRIIYDRKFLLDRRNSPMAQTPPCHLPNIPGVTSPGTLIEDSKVEVNNLNNLNNHDRKHAVGDDAQFEMDI</t>
        </is>
      </c>
      <c r="F9269" t="inlineStr">
        <is>
          <t>RecName: Full=Eukaryotic translation initiation factor 4E-binding protein 2 {ECO:0000303|PubMed:7935836}; Short=4E-BP2 {ECO:0000303|PubMed:7935836}; Short=eIF4E-binding protein 2 {ECO:0000303|PubMed:7935836};</t>
        </is>
      </c>
      <c r="G9269" t="inlineStr">
        <is>
          <t>3D-structure|Phosphoprotein|Protein synthesis inhibitor|Reference proteome|Translation regulation</t>
        </is>
      </c>
      <c r="H9269" t="inlineStr">
        <is>
          <t>GO:0005737|GO:0043232|GO:0071598|GO:0098794|GO:0008190|GO:0030371|GO:0008286|GO:0007613|GO:0050804|GO:0045947|GO:0048167|GO:0035176|GO:0031929|GO:0006412</t>
        </is>
      </c>
      <c r="I9269" t="inlineStr">
        <is>
          <t>C:cytoplasm|C:intracellular non-membrane-bounded organelle|C:neuronal ribonucleoprotein granule|C:postsynapse|F:eukaryotic initiation factor 4E binding|F:translation repressor activity|P:insulin receptor signaling pathway|P:memory|P:modulation of chemical synaptic transmission|P:negative regulation of translational initiation|P:regulation of synaptic plasticity|P:social behavior|P:TOR signaling|P:translation</t>
        </is>
      </c>
      <c r="J9269" t="inlineStr"/>
      <c r="K9269" t="n">
        <v>120</v>
      </c>
      <c r="L9269" t="n">
        <v>21</v>
      </c>
      <c r="M9269" t="n">
        <v>51</v>
      </c>
      <c r="N9269" t="n">
        <v>20</v>
      </c>
      <c r="O9269" t="inlineStr">
        <is>
          <t>IPTR(20).(21)TVAISDAAQLPHDYCTTPGGTLFSTTPGGTR</t>
        </is>
      </c>
      <c r="P9269" t="inlineStr">
        <is>
          <t>IPTRTVAI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CQLPDGSFR</t>
        </is>
      </c>
      <c r="C9270" t="inlineStr">
        <is>
          <t>O75643</t>
        </is>
      </c>
      <c r="D9270" t="inlineStr">
        <is>
          <t>U520_HUMAN</t>
        </is>
      </c>
      <c r="E927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927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927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927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927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9270" t="inlineStr"/>
      <c r="K9270" t="n">
        <v>2136</v>
      </c>
      <c r="L9270" t="n">
        <v>428</v>
      </c>
      <c r="M9270" t="n">
        <v>436</v>
      </c>
      <c r="N9270" t="n">
        <v>427</v>
      </c>
      <c r="O9270" t="inlineStr">
        <is>
          <t>ANKR(427).(428)CQLPDGSFR</t>
        </is>
      </c>
      <c r="P9270" t="inlineStr">
        <is>
          <t>ANKRCQLP</t>
        </is>
      </c>
      <c r="Q9270" t="inlineStr">
        <is>
          <t>Internal</t>
        </is>
      </c>
      <c r="R9270" t="inlineStr"/>
      <c r="S9270" t="inlineStr"/>
      <c r="T9270" t="inlineStr"/>
    </row>
    <row r="9271">
      <c r="A9271" s="1" t="n">
        <v>9269</v>
      </c>
      <c r="B9271" t="inlineStr">
        <is>
          <t>TTTGSYIANR</t>
        </is>
      </c>
      <c r="C9271" t="inlineStr">
        <is>
          <t>P28072</t>
        </is>
      </c>
      <c r="D9271" t="inlineStr">
        <is>
          <t>PSB6_HUMAN</t>
        </is>
      </c>
      <c r="E9271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9271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9271" t="inlineStr">
        <is>
          <t>3D-structure|Acetylation|Cytoplasm|Direct protein sequencing|Host-virus interaction|Hydrolase|Nucleus|Phosphoprotein|Protease|Proteasome|Reference proteome|Threonine protease|Zymogen</t>
        </is>
      </c>
      <c r="H9271" t="inlineStr">
        <is>
          <t>GO:0005737|GO:0005829|GO:0070062|GO:0005739|GO:0005654|GO:0005634|GO:0000502|GO:0005839|GO:0019774|GO:0045296|GO:0004175|GO:0004298|GO:0010498|GO:0043161</t>
        </is>
      </c>
      <c r="I9271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9271" t="inlineStr"/>
      <c r="K9271" t="n">
        <v>239</v>
      </c>
      <c r="L9271" t="n">
        <v>54</v>
      </c>
      <c r="M9271" t="n">
        <v>63</v>
      </c>
      <c r="N9271" t="n">
        <v>53</v>
      </c>
      <c r="O9271" t="inlineStr">
        <is>
          <t>ADSR(53).(54)TTTGSYIANR</t>
        </is>
      </c>
      <c r="P9271" t="inlineStr">
        <is>
          <t>ADSRTTTG</t>
        </is>
      </c>
      <c r="Q9271" t="inlineStr">
        <is>
          <t>Internal</t>
        </is>
      </c>
      <c r="R9271" t="inlineStr"/>
      <c r="S9271" t="inlineStr">
        <is>
          <t>S01.151</t>
        </is>
      </c>
      <c r="T9271" t="inlineStr">
        <is>
          <t>trypsin 1</t>
        </is>
      </c>
    </row>
    <row r="9272">
      <c r="A9272" s="1" t="n">
        <v>9270</v>
      </c>
      <c r="B9272" t="inlineStr">
        <is>
          <t>CQSLPQRPNAR</t>
        </is>
      </c>
      <c r="C9272" t="inlineStr">
        <is>
          <t>Q13751</t>
        </is>
      </c>
      <c r="D9272" t="inlineStr">
        <is>
          <t>LAMB3_HUMAN</t>
        </is>
      </c>
      <c r="E927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927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927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9272" t="inlineStr">
        <is>
          <t>GO:0062023|GO:0005576|GO:0005610|GO:0044877|GO:0005198|GO:0050873|GO:0007155|GO:0035987|GO:0008544</t>
        </is>
      </c>
      <c r="I927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9272" t="inlineStr"/>
      <c r="K9272" t="n">
        <v>1172</v>
      </c>
      <c r="L9272" t="n">
        <v>173</v>
      </c>
      <c r="M9272" t="n">
        <v>183</v>
      </c>
      <c r="N9272" t="n">
        <v>172</v>
      </c>
      <c r="O9272" t="inlineStr">
        <is>
          <t>QDVR(172).(173)CQSLPQRPNAR</t>
        </is>
      </c>
      <c r="P9272" t="inlineStr">
        <is>
          <t>QDVRCQSL</t>
        </is>
      </c>
      <c r="Q9272" t="inlineStr">
        <is>
          <t>Internal</t>
        </is>
      </c>
      <c r="R9272" t="inlineStr"/>
      <c r="S9272" t="inlineStr"/>
      <c r="T9272" t="inlineStr"/>
    </row>
    <row r="9273">
      <c r="A9273" s="1" t="n">
        <v>9271</v>
      </c>
      <c r="B9273" t="inlineStr">
        <is>
          <t>CQSLTEDLEFR</t>
        </is>
      </c>
      <c r="C9273" t="inlineStr">
        <is>
          <t>P20700</t>
        </is>
      </c>
      <c r="D9273" t="inlineStr">
        <is>
          <t>LMNB1_HUMAN</t>
        </is>
      </c>
      <c r="E927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273" t="inlineStr">
        <is>
          <t>RecName: Full=Lamin-B1; Flags: Precursor;</t>
        </is>
      </c>
      <c r="G927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27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27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273" t="inlineStr"/>
      <c r="K9273" t="n">
        <v>586</v>
      </c>
      <c r="L9273" t="n">
        <v>198</v>
      </c>
      <c r="M9273" t="n">
        <v>208</v>
      </c>
      <c r="N9273" t="n">
        <v>197</v>
      </c>
      <c r="O9273" t="inlineStr">
        <is>
          <t>LENR(197).(198)CQSLTEDLEFR</t>
        </is>
      </c>
      <c r="P9273" t="inlineStr">
        <is>
          <t>LENRCQSL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TTSAGTGGMWR</t>
        </is>
      </c>
      <c r="C9274" t="inlineStr">
        <is>
          <t>P60468</t>
        </is>
      </c>
      <c r="D9274" t="inlineStr">
        <is>
          <t>SC61B_HUMAN</t>
        </is>
      </c>
      <c r="E9274" t="inlineStr">
        <is>
          <t>MPGPTPSGTNVGSSGRSPSKAVAARAAGSTVRQRKNASCGTRSAGRTTSAGTGGMWRFYTEDSPGLKVGPVPVLVMSLLFIASVFMLHIWGKYTRS</t>
        </is>
      </c>
      <c r="F9274" t="inlineStr">
        <is>
          <t>RecName: Full=Protein transport protein Sec61 subunit beta;</t>
        </is>
      </c>
      <c r="G9274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9274" t="inlineStr">
        <is>
          <t>GO:0005829|GO:0005783|GO:0005789|GO:0044322|GO:0031205|GO:0016020|GO:0005784|GO:0048408|GO:0043022|GO:0003723|GO:0031204|GO:0030970|GO:0006616|GO:0030433</t>
        </is>
      </c>
      <c r="I9274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9274" t="inlineStr"/>
      <c r="K9274" t="n">
        <v>96</v>
      </c>
      <c r="L9274" t="n">
        <v>47</v>
      </c>
      <c r="M9274" t="n">
        <v>57</v>
      </c>
      <c r="N9274" t="n">
        <v>46</v>
      </c>
      <c r="O9274" t="inlineStr">
        <is>
          <t>SAGR(46).(47)TTSAGTGGMWR</t>
        </is>
      </c>
      <c r="P9274" t="inlineStr">
        <is>
          <t>SAGRTTSA</t>
        </is>
      </c>
      <c r="Q9274" t="inlineStr">
        <is>
          <t>Internal</t>
        </is>
      </c>
      <c r="R9274" t="inlineStr"/>
      <c r="S9274" t="inlineStr">
        <is>
          <t>S01.151</t>
        </is>
      </c>
      <c r="T9274" t="inlineStr">
        <is>
          <t>trypsin 1</t>
        </is>
      </c>
    </row>
    <row r="9275">
      <c r="A9275" s="1" t="n">
        <v>9273</v>
      </c>
      <c r="B9275" t="inlineStr">
        <is>
          <t>LPAHYQFLLDLGVR</t>
        </is>
      </c>
      <c r="C9275" t="inlineStr">
        <is>
          <t>Q9BVJ7</t>
        </is>
      </c>
      <c r="D9275" t="inlineStr">
        <is>
          <t>DUS23_HUMAN</t>
        </is>
      </c>
      <c r="E9275" t="inlineStr">
        <is>
          <t>MGVQPPNFSWVLPGRLAGLALPRLPAHYQFLLDLGVRHLVSLTERGPPHSDSCPGLTLHRLRIPDFCPPAPDQIDRFVQIVDEANARGEAVGVHCALGFGRTGTMLACYLVKERGLAAGDAIAEIRRLRPGSIETYEQEKAVFQFYQRTK</t>
        </is>
      </c>
      <c r="F9275" t="inlineStr">
        <is>
          <t>RecName: Full=Dual specificity protein phosphatase 23; EC=3.1.3.16; EC=3.1.3.48; AltName: Full=Low molecular mass dual specificity phosphatase 3; Short=LDP-3; AltName: Full=VH1-like phosphatase Z;</t>
        </is>
      </c>
      <c r="G9275" t="inlineStr">
        <is>
          <t>3D-structure|Cytoplasm|Hydrolase|Nucleus|Protein phosphatase|Reference proteome</t>
        </is>
      </c>
      <c r="H9275" t="inlineStr">
        <is>
          <t>GO:0005737|GO:0005829|GO:0005654|GO:0017018|GO:0016791|GO:0004725|GO:0008138|GO:0060271|GO:0016311|GO:0006470</t>
        </is>
      </c>
      <c r="I9275" t="inlineStr">
        <is>
          <t>C:cytoplasm|C:cytosol|C:nucleoplasm|F:myosin phosphatase activity|F:phosphatase activity|F:protein tyrosine phosphatase activity|F:protein tyrosine/serine/threonine phosphatase activity|P:cilium assembly|P:dephosphorylation|P:protein dephosphorylation</t>
        </is>
      </c>
      <c r="J9275" t="inlineStr"/>
      <c r="K9275" t="n">
        <v>150</v>
      </c>
      <c r="L9275" t="n">
        <v>24</v>
      </c>
      <c r="M9275" t="n">
        <v>37</v>
      </c>
      <c r="N9275" t="n">
        <v>23</v>
      </c>
      <c r="O9275" t="inlineStr">
        <is>
          <t>ALPR(23).(24)LPAHYQFLLDLGVR</t>
        </is>
      </c>
      <c r="P9275" t="inlineStr">
        <is>
          <t>ALPRLPAH</t>
        </is>
      </c>
      <c r="Q9275" t="inlineStr">
        <is>
          <t>Internal</t>
        </is>
      </c>
      <c r="R9275" t="inlineStr"/>
      <c r="S9275" t="inlineStr">
        <is>
          <t>S01.151</t>
        </is>
      </c>
      <c r="T9275" t="inlineStr">
        <is>
          <t>trypsin 1</t>
        </is>
      </c>
    </row>
    <row r="9276">
      <c r="A9276" s="1" t="n">
        <v>9274</v>
      </c>
      <c r="B9276" t="inlineStr">
        <is>
          <t>LCLQQGQLCEPLPSLAESR</t>
        </is>
      </c>
      <c r="C9276" t="inlineStr">
        <is>
          <t>Q6XQN6</t>
        </is>
      </c>
      <c r="D9276" t="inlineStr">
        <is>
          <t>PNCB_HUMAN</t>
        </is>
      </c>
      <c r="E927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927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9276" t="inlineStr">
        <is>
          <t>3D-structure|Alternative splicing|Cytoplasm|Ligase|Magnesium|Manganese|Metal-binding|Phosphoprotein|Pyridine nucleotide biosynthesis|Reference proteome|Transferase</t>
        </is>
      </c>
      <c r="H9276" t="inlineStr">
        <is>
          <t>GO:0035578|GO:0005829|GO:0070062|GO:0005576|GO:0046872|GO:0004516|GO:0016740|GO:0034355|GO:0006979</t>
        </is>
      </c>
      <c r="I927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9276" t="inlineStr"/>
      <c r="K9276" t="n">
        <v>538</v>
      </c>
      <c r="L9276" t="n">
        <v>476</v>
      </c>
      <c r="M9276" t="n">
        <v>494</v>
      </c>
      <c r="N9276" t="n">
        <v>475</v>
      </c>
      <c r="O9276" t="inlineStr">
        <is>
          <t>PLLR(475).(476)LCLQQGQLCEPLPSLAESR</t>
        </is>
      </c>
      <c r="P9276" t="inlineStr">
        <is>
          <t>PLLRLCLQ</t>
        </is>
      </c>
      <c r="Q9276" t="inlineStr">
        <is>
          <t>Internal</t>
        </is>
      </c>
      <c r="R9276" t="inlineStr"/>
      <c r="S9276" t="inlineStr"/>
      <c r="T9276" t="inlineStr"/>
    </row>
    <row r="9277">
      <c r="A9277" s="1" t="n">
        <v>9275</v>
      </c>
      <c r="B9277" t="inlineStr">
        <is>
          <t>CSCSPVHPQQAFCNADVVIR</t>
        </is>
      </c>
      <c r="C9277" t="inlineStr">
        <is>
          <t>P16035</t>
        </is>
      </c>
      <c r="D9277" t="inlineStr">
        <is>
          <t>TIMP2_HUMAN</t>
        </is>
      </c>
      <c r="E9277" t="inlineStr">
        <is>
          <t>MGAAARTLRLALGLLLLATLLRPADACSCSPVHPQQAFCNADVVIRAKAVSEKEVDSGNDIYGNPIKRIQYEIKQIKMFKGPEKDIEFIYTAPSSAVCGVSLDVGGKKEYLIAGKAEGDGKMHITLCDFIVPWDTLSTTQKKSLNHRYQMGCECKITRCPMIPCYISSPDECLWMDWVTEKNINGHQAKFFACIKRSDGSCAWYRGAAPPKQEFLDIEDP</t>
        </is>
      </c>
      <c r="F9277" t="inlineStr">
        <is>
          <t>RecName: Full=Metalloproteinase inhibitor 2; AltName: Full=CSC-21K; AltName: Full=Tissue inhibitor of metalloproteinases 2; Short=TIMP-2; Flags: Precursor;</t>
        </is>
      </c>
      <c r="G9277" t="inlineStr">
        <is>
          <t>3D-structure|Direct protein sequencing|Disulfide bond|Metal-binding|Metalloenzyme inhibitor|Metalloprotease inhibitor|Protease inhibitor|Reference proteome|Secreted|Signal|Zinc</t>
        </is>
      </c>
      <c r="H9277" t="inlineStr">
        <is>
          <t>GO:0062023|GO:0031012|GO:0005576|GO:0005615|GO:1904813|GO:0035580|GO:1904724|GO:0008191|GO:0140678|GO:0030414|GO:0002020|GO:0008270|GO:0010951|GO:0051045|GO:1905049|GO:0034097|GO:0009725</t>
        </is>
      </c>
      <c r="I9277" t="inlineStr">
        <is>
          <t>C:collagen-containing extracellular matrix|C:extracellular matrix|C:extracellular region|C:extracellular space|C:ficolin-1-rich granule lumen|C:specific granule lumen|C:tertiary granule lumen|F:metalloendopeptidase inhibitor activity|F:molecular function inhibitor activity|F:peptidase inhibitor activity|F:protease binding|F:zinc ion binding|P:negative regulation of endopeptidase activity|P:negative regulation of membrane protein ectodomain proteolysis|P:negative regulation of metallopeptidase activity|P:response to cytokine|P:response to hormone</t>
        </is>
      </c>
      <c r="J9277" t="inlineStr"/>
      <c r="K9277" t="n">
        <v>220</v>
      </c>
      <c r="L9277" t="n">
        <v>27</v>
      </c>
      <c r="M9277" t="n">
        <v>46</v>
      </c>
      <c r="N9277" t="n">
        <v>26</v>
      </c>
      <c r="O9277" t="inlineStr">
        <is>
          <t>PADA(26).(27)CSCSPVHPQQAFCNADVVIR</t>
        </is>
      </c>
      <c r="P9277" t="inlineStr">
        <is>
          <t>PADACSCS</t>
        </is>
      </c>
      <c r="Q9277" t="inlineStr">
        <is>
          <t>Signal removed</t>
        </is>
      </c>
      <c r="R9277" t="inlineStr"/>
      <c r="S9277" t="inlineStr">
        <is>
          <t>XS26-001</t>
        </is>
      </c>
      <c r="T9277" t="inlineStr">
        <is>
          <t>Unknown</t>
        </is>
      </c>
    </row>
    <row r="9278">
      <c r="A9278" s="1" t="n">
        <v>9276</v>
      </c>
      <c r="B9278" t="inlineStr">
        <is>
          <t>TTTLAFKFQHGVIAAVDSR</t>
        </is>
      </c>
      <c r="C9278" t="inlineStr">
        <is>
          <t>P28062</t>
        </is>
      </c>
      <c r="D9278" t="inlineStr">
        <is>
          <t>PSB8_HUMAN</t>
        </is>
      </c>
      <c r="E9278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9278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9278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9278" t="inlineStr">
        <is>
          <t>GO:0005829|GO:0070062|GO:0005654|GO:0005634|GO:0000502|GO:0005839|GO:0019774|GO:1990111|GO:0004175|GO:0004298|GO:0019882|GO:0045444|GO:0010498|GO:0052548</t>
        </is>
      </c>
      <c r="I9278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9278" t="inlineStr"/>
      <c r="K9278" t="n">
        <v>276</v>
      </c>
      <c r="L9278" t="n">
        <v>73</v>
      </c>
      <c r="M9278" t="n">
        <v>91</v>
      </c>
      <c r="N9278" t="n">
        <v>72</v>
      </c>
      <c r="O9278" t="inlineStr">
        <is>
          <t>MAHG(72).(73)TTTLAFKFQHGVIAAVDSR</t>
        </is>
      </c>
      <c r="P9278" t="inlineStr">
        <is>
          <t>MAHGTTTL</t>
        </is>
      </c>
      <c r="Q9278" t="inlineStr">
        <is>
          <t>Propeptide removed</t>
        </is>
      </c>
      <c r="R9278" t="inlineStr">
        <is>
          <t>autolysis</t>
        </is>
      </c>
      <c r="S9278" t="inlineStr">
        <is>
          <t>CLE_UNK</t>
        </is>
      </c>
      <c r="T9278" t="inlineStr">
        <is>
          <t>Unknown</t>
        </is>
      </c>
    </row>
    <row r="9279">
      <c r="A9279" s="1" t="n">
        <v>9277</v>
      </c>
      <c r="B9279" t="inlineStr">
        <is>
          <t>TVAQQHDEDGIEEEDDDDDEIDDDDTISDWNLR</t>
        </is>
      </c>
      <c r="C9279" t="inlineStr">
        <is>
          <t>Q92973</t>
        </is>
      </c>
      <c r="D9279" t="inlineStr">
        <is>
          <t>TNPO1_HUMAN</t>
        </is>
      </c>
      <c r="E9279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9279" t="inlineStr">
        <is>
          <t>RecName: Full=Transportin-1; AltName: Full=Importin beta-2; AltName: Full=Karyopherin beta-2; AltName: Full=M9 region interaction protein; Short=MIP;</t>
        </is>
      </c>
      <c r="G9279" t="inlineStr">
        <is>
          <t>3D-structure|Acetylation|Alternative splicing|Cytoplasm|Host-virus interaction|Nucleus|Protein transport|Reference proteome|Repeat|Transport</t>
        </is>
      </c>
      <c r="H9279" t="inlineStr">
        <is>
          <t>GO:0005929|GO:0005737|GO:0005829|GO:0070062|GO:0005634|GO:0061608|GO:0008139|GO:0003723|GO:0031267|GO:0006606</t>
        </is>
      </c>
      <c r="I9279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9279" t="inlineStr"/>
      <c r="K9279" t="n">
        <v>898</v>
      </c>
      <c r="L9279" t="n">
        <v>352</v>
      </c>
      <c r="M9279" t="n">
        <v>384</v>
      </c>
      <c r="N9279" t="n">
        <v>351</v>
      </c>
      <c r="O9279" t="inlineStr">
        <is>
          <t>HRSR(351).(352)TVAQQHDEDGIEEEDDDDDEIDDDDTISDWNLR</t>
        </is>
      </c>
      <c r="P9279" t="inlineStr">
        <is>
          <t>HRSRTVAQ</t>
        </is>
      </c>
      <c r="Q9279" t="inlineStr">
        <is>
          <t>Internal</t>
        </is>
      </c>
      <c r="R9279" t="inlineStr"/>
      <c r="S9279" t="inlineStr"/>
      <c r="T9279" t="inlineStr"/>
    </row>
    <row r="9280">
      <c r="A9280" s="1" t="n">
        <v>9278</v>
      </c>
      <c r="B9280" t="inlineStr">
        <is>
          <t>TVATPLNQVANPNSAIFGGARPR</t>
        </is>
      </c>
      <c r="C9280" t="inlineStr">
        <is>
          <t>Q15056</t>
        </is>
      </c>
      <c r="D9280" t="inlineStr">
        <is>
          <t>IF4H_HUMAN</t>
        </is>
      </c>
      <c r="E9280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280" t="inlineStr">
        <is>
          <t>RecName: Full=Eukaryotic translation initiation factor 4H; Short=eIF-4H; AltName: Full=Williams-Beuren syndrome chromosomal region 1 protein;</t>
        </is>
      </c>
      <c r="G9280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280" t="inlineStr">
        <is>
          <t>GO:0005829|GO:0016281|GO:0016020|GO:0048471|GO:0005844|GO:0045296|GO:0003723|GO:0008135|GO:0003743|GO:0048589|GO:0006446|GO:0019953</t>
        </is>
      </c>
      <c r="I9280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280" t="inlineStr"/>
      <c r="K9280" t="n">
        <v>248</v>
      </c>
      <c r="L9280" t="n">
        <v>217</v>
      </c>
      <c r="M9280" t="n">
        <v>239</v>
      </c>
      <c r="N9280" t="n">
        <v>216</v>
      </c>
      <c r="O9280" t="inlineStr">
        <is>
          <t>LKPR(216).(217)TVATPLNQVANPNSAIFGGARPR</t>
        </is>
      </c>
      <c r="P9280" t="inlineStr">
        <is>
          <t>LKPRTVAT</t>
        </is>
      </c>
      <c r="Q9280" t="inlineStr">
        <is>
          <t>Internal</t>
        </is>
      </c>
      <c r="R9280" t="inlineStr"/>
      <c r="S9280" t="inlineStr">
        <is>
          <t>S01.151</t>
        </is>
      </c>
      <c r="T9280" t="inlineStr">
        <is>
          <t>trypsin 1</t>
        </is>
      </c>
    </row>
    <row r="9281">
      <c r="A9281" s="1" t="n">
        <v>9279</v>
      </c>
      <c r="B9281" t="inlineStr">
        <is>
          <t>TVDNANILLQIDNAR</t>
        </is>
      </c>
      <c r="C9281" t="inlineStr">
        <is>
          <t>Q04695</t>
        </is>
      </c>
      <c r="D9281" t="inlineStr">
        <is>
          <t>K1C17_HUMAN</t>
        </is>
      </c>
      <c r="E928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281" t="inlineStr">
        <is>
          <t>RecName: Full=Keratin, type I cytoskeletal 17; AltName: Full=39.1; AltName: Full=Cytokeratin-17; Short=CK-17; AltName: Full=Keratin-17; Short=K17;</t>
        </is>
      </c>
      <c r="G9281" t="inlineStr">
        <is>
          <t>Coiled coil|Cytoplasm|Disease variant|Ectodermal dysplasia|Intermediate filament|Isopeptide bond|Keratin|Palmoplantar keratoderma|Phosphoprotein|Reference proteome|Ubl conjugation</t>
        </is>
      </c>
      <c r="H9281" t="inlineStr">
        <is>
          <t>GO:0001533|GO:0005856|GO:0005829|GO:0045111|GO:0045095|GO:0005198|GO:0030855|GO:0031069|GO:0045109|GO:0031424|GO:0030307|GO:0051798|GO:0045727</t>
        </is>
      </c>
      <c r="I928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281" t="inlineStr"/>
      <c r="K9281" t="n">
        <v>432</v>
      </c>
      <c r="L9281" t="n">
        <v>149</v>
      </c>
      <c r="M9281" t="n">
        <v>163</v>
      </c>
      <c r="N9281" t="n">
        <v>148</v>
      </c>
      <c r="O9281" t="inlineStr">
        <is>
          <t>ILTA(148).(149)TVDNANILLQIDNAR</t>
        </is>
      </c>
      <c r="P9281" t="inlineStr">
        <is>
          <t>ILTATVDN</t>
        </is>
      </c>
      <c r="Q9281" t="inlineStr">
        <is>
          <t>Internal</t>
        </is>
      </c>
      <c r="R9281" t="inlineStr"/>
      <c r="S9281" t="inlineStr"/>
      <c r="T9281" t="inlineStr"/>
    </row>
    <row r="9282">
      <c r="A9282" s="1" t="n">
        <v>9280</v>
      </c>
      <c r="B9282" t="inlineStr">
        <is>
          <t>LNSHMNALHLGSQANR</t>
        </is>
      </c>
      <c r="C9282" t="inlineStr">
        <is>
          <t>P11413</t>
        </is>
      </c>
      <c r="D9282" t="inlineStr">
        <is>
          <t>G6PD_HUMAN</t>
        </is>
      </c>
      <c r="E928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9282" t="inlineStr">
        <is>
          <t>RecName: Full=Glucose-6-phosphate 1-dehydrogenase; Short=G6PD; EC=1.1.1.49 {ECO:0000269|PubMed:15858258, ECO:0000269|PubMed:24769394, ECO:0000269|PubMed:743300};</t>
        </is>
      </c>
      <c r="G928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928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928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9282" t="inlineStr"/>
      <c r="K9282" t="n">
        <v>515</v>
      </c>
      <c r="L9282" t="n">
        <v>121</v>
      </c>
      <c r="M9282" t="n">
        <v>136</v>
      </c>
      <c r="N9282" t="n">
        <v>120</v>
      </c>
      <c r="O9282" t="inlineStr">
        <is>
          <t>SYQR(120).(121)LNSHMNALHLGSQANR</t>
        </is>
      </c>
      <c r="P9282" t="inlineStr">
        <is>
          <t>SYQRLNSH</t>
        </is>
      </c>
      <c r="Q9282" t="inlineStr">
        <is>
          <t>Internal</t>
        </is>
      </c>
      <c r="R9282" t="inlineStr"/>
      <c r="S9282" t="inlineStr">
        <is>
          <t>S01.151</t>
        </is>
      </c>
      <c r="T9282" t="inlineStr">
        <is>
          <t>trypsin 1</t>
        </is>
      </c>
    </row>
    <row r="9283">
      <c r="A9283" s="1" t="n">
        <v>9281</v>
      </c>
      <c r="B9283" t="inlineStr">
        <is>
          <t>TVHDMEQFGQQQYDIYER</t>
        </is>
      </c>
      <c r="C9283" t="inlineStr">
        <is>
          <t>Q99569</t>
        </is>
      </c>
      <c r="D9283" t="inlineStr">
        <is>
          <t>PKP4_HUMAN</t>
        </is>
      </c>
      <c r="E9283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9283" t="inlineStr">
        <is>
          <t>RecName: Full=Plakophilin-4; AltName: Full=p0071;</t>
        </is>
      </c>
      <c r="G9283" t="inlineStr">
        <is>
          <t>Alternative splicing|Cell adhesion|Cell junction|Cell membrane|Coiled coil|Cytoplasm|Cytoskeleton|Membrane|Methylation|Phosphoprotein|Reference proteome|Repeat</t>
        </is>
      </c>
      <c r="H9283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9283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9283" t="inlineStr"/>
      <c r="K9283" t="n">
        <v>1192</v>
      </c>
      <c r="L9283" t="n">
        <v>357</v>
      </c>
      <c r="M9283" t="n">
        <v>374</v>
      </c>
      <c r="N9283" t="n">
        <v>356</v>
      </c>
      <c r="O9283" t="inlineStr">
        <is>
          <t>SLQR(356).(357)TVHDMEQFGQQQYDIYER</t>
        </is>
      </c>
      <c r="P9283" t="inlineStr">
        <is>
          <t>SLQRTVHD</t>
        </is>
      </c>
      <c r="Q9283" t="inlineStr">
        <is>
          <t>Internal</t>
        </is>
      </c>
      <c r="R9283" t="inlineStr"/>
      <c r="S9283" t="inlineStr"/>
      <c r="T9283" t="inlineStr"/>
    </row>
    <row r="9284">
      <c r="A9284" s="1" t="n">
        <v>9282</v>
      </c>
      <c r="B9284" t="inlineStr">
        <is>
          <t>CPGAVVPVDLLKLAR</t>
        </is>
      </c>
      <c r="C9284" t="inlineStr">
        <is>
          <t>Q9NX05</t>
        </is>
      </c>
      <c r="D9284" t="inlineStr">
        <is>
          <t>F120C_HUMAN</t>
        </is>
      </c>
      <c r="E9284" t="inlineStr">
        <is>
          <t>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</t>
        </is>
      </c>
      <c r="F9284" t="inlineStr">
        <is>
          <t>RecName: Full=Constitutive coactivator of PPAR-gamma-like protein 2; AltName: Full=Protein FAM120C; AltName: Full=Tumor antigen BJ-HCC-21;</t>
        </is>
      </c>
      <c r="G9284" t="inlineStr">
        <is>
          <t>Alternative splicing|Isopeptide bond|Methylation|Reference proteome|Ubl conjugation</t>
        </is>
      </c>
      <c r="H9284" t="inlineStr">
        <is>
          <t>GO:0005634|GO:0003723</t>
        </is>
      </c>
      <c r="I9284" t="inlineStr">
        <is>
          <t>C:nucleus|F:RNA binding</t>
        </is>
      </c>
      <c r="J9284" t="inlineStr"/>
      <c r="K9284" t="n">
        <v>1096</v>
      </c>
      <c r="L9284" t="n">
        <v>14</v>
      </c>
      <c r="M9284" t="n">
        <v>28</v>
      </c>
      <c r="N9284" t="n">
        <v>13</v>
      </c>
      <c r="O9284" t="inlineStr">
        <is>
          <t>LEKR(13).(14)CPGAVVPVDLLKLAR</t>
        </is>
      </c>
      <c r="P9284" t="inlineStr">
        <is>
          <t>LEKRCPGA</t>
        </is>
      </c>
      <c r="Q9284" t="inlineStr">
        <is>
          <t>Internal</t>
        </is>
      </c>
      <c r="R9284" t="inlineStr"/>
      <c r="S9284" t="inlineStr"/>
      <c r="T9284" t="inlineStr"/>
    </row>
    <row r="9285">
      <c r="A9285" s="1" t="n">
        <v>9283</v>
      </c>
      <c r="B9285" t="inlineStr">
        <is>
          <t>TVGAVVVDHEGNVAAAVSSGGLALKHPGR</t>
        </is>
      </c>
      <c r="C9285" t="inlineStr">
        <is>
          <t>Q9H6P5</t>
        </is>
      </c>
      <c r="D9285" t="inlineStr">
        <is>
          <t>TASP1_HUMAN</t>
        </is>
      </c>
      <c r="E9285" t="inlineStr">
        <is>
          <t>MTMEKGMSSGEGLPSRSSQVSAGKITAKELETKQSYKEKRGGFVLVHAGAGYHSESKAKEYKHVCKRACQKAIEKLQAGALATDAVTAALVELEDSPFTNAGMGSNLNLLGEIECDASIMDGKSLNFGAVGALSGIKNPVSVANRLLCEGQKGKLSAGRIPPCFLVGEGAYRWAVDHGIPSCPPNIMTTRFSLAAFKRNKRKLELAERVDTDFMQLKKRRQSSEKENDSGTLDTVGAVVVDHEGNVAAAVSSGGLALKHPGRVGQAALYGCGCWAENTGAHNPYSTAVSTSGCGEHLVRTILARECSHALQAEDAHQALLETMQNKFISSPFLASEDGVLGGVIVLRSCRCSAEPDSSQNKQTLLVEFLWSHTTESMCVGYMSAQDGKAKTHISRLPPGAVAGQSVAIEGGVCRLESPVN</t>
        </is>
      </c>
      <c r="F9285" t="inlineStr">
        <is>
          <t>RecName: Full=Threonine aspartase 1; Short=Taspase-1; EC=3.4.25.-; Contains: RecName: Full=Threonine aspartase subunit alpha; Contains: RecName: Full=Threonine aspartase subunit beta;</t>
        </is>
      </c>
      <c r="G9285" t="inlineStr">
        <is>
          <t>3D-structure|Alternative splicing|Autocatalytic cleavage|Direct protein sequencing|Disease variant|Hydrolase|Protease|Reference proteome|Threonine protease|Zymogen</t>
        </is>
      </c>
      <c r="H9285" t="inlineStr">
        <is>
          <t>GO:0005737|GO:0004067|GO:0008798|GO:0042802|GO:0004298|GO:0045893|GO:0051604|GO:0006508</t>
        </is>
      </c>
      <c r="I9285" t="inlineStr">
        <is>
          <t>C:cytoplasm|F:asparaginase activity|F:beta-aspartyl-peptidase activity|F:identical protein binding|F:threonine-type endopeptidase activity|P:positive regulation of DNA-templated transcription|P:protein maturation|P:proteolysis</t>
        </is>
      </c>
      <c r="J9285" t="inlineStr"/>
      <c r="K9285" t="n">
        <v>420</v>
      </c>
      <c r="L9285" t="n">
        <v>234</v>
      </c>
      <c r="M9285" t="n">
        <v>262</v>
      </c>
      <c r="N9285" t="n">
        <v>233</v>
      </c>
      <c r="O9285" t="inlineStr">
        <is>
          <t>GTLD(233).(234)TVGAVVVDHEGNVAAAVSSGGLALKHPGR</t>
        </is>
      </c>
      <c r="P9285" t="inlineStr">
        <is>
          <t>GTLDTVGA</t>
        </is>
      </c>
      <c r="Q9285" t="inlineStr">
        <is>
          <t>Internal</t>
        </is>
      </c>
      <c r="R9285" t="inlineStr"/>
      <c r="S9285" t="inlineStr">
        <is>
          <t>T02.004</t>
        </is>
      </c>
      <c r="T9285" t="inlineStr">
        <is>
          <t>taspase-1</t>
        </is>
      </c>
    </row>
    <row r="9286">
      <c r="A9286" s="1" t="n">
        <v>9284</v>
      </c>
      <c r="B9286" t="inlineStr">
        <is>
          <t>TVFSNVTDEMR</t>
        </is>
      </c>
      <c r="C9286" t="inlineStr">
        <is>
          <t>P00352</t>
        </is>
      </c>
      <c r="D9286" t="inlineStr">
        <is>
          <t>AL1A1_HUMAN</t>
        </is>
      </c>
      <c r="E9286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9286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9286" t="inlineStr">
        <is>
          <t>3D-structure|Acetylation|Cell projection|Cytoplasm|Direct protein sequencing|Lipid metabolism|NAD|Nucleotide-binding|Oxidoreductase|Phosphoprotein|Reference proteome</t>
        </is>
      </c>
      <c r="H9286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9286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9286" t="inlineStr"/>
      <c r="K9286" t="n">
        <v>501</v>
      </c>
      <c r="L9286" t="n">
        <v>385</v>
      </c>
      <c r="M9286" t="n">
        <v>395</v>
      </c>
      <c r="N9286" t="n">
        <v>384</v>
      </c>
      <c r="O9286" t="inlineStr">
        <is>
          <t>FVQP(384).(385)TVFSNVTDEMR</t>
        </is>
      </c>
      <c r="P9286" t="inlineStr">
        <is>
          <t>FVQPTVFS</t>
        </is>
      </c>
      <c r="Q9286" t="inlineStr">
        <is>
          <t>Internal</t>
        </is>
      </c>
      <c r="R9286" t="inlineStr"/>
      <c r="S9286" t="inlineStr"/>
      <c r="T9286" t="inlineStr"/>
    </row>
    <row r="9287">
      <c r="A9287" s="1" t="n">
        <v>9285</v>
      </c>
      <c r="B9287" t="inlineStr">
        <is>
          <t>TVFRPPLDIYDVLIR</t>
        </is>
      </c>
      <c r="C9287" t="inlineStr">
        <is>
          <t>Q9H6R4</t>
        </is>
      </c>
      <c r="D9287" t="inlineStr">
        <is>
          <t>NOL6_HUMAN</t>
        </is>
      </c>
      <c r="E928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9287" t="inlineStr">
        <is>
          <t>RecName: Full=Nucleolar protein 6; AltName: Full=Nucleolar RNA-associated protein {ECO:0000303|PubMed:11895476}; Short=Nrap {ECO:0000303|PubMed:11895476};</t>
        </is>
      </c>
      <c r="G9287" t="inlineStr">
        <is>
          <t>3D-structure|Alternative splicing|Chromosome|Coiled coil|Nucleus|Phosphoprotein|Reference proteome|RNA-binding</t>
        </is>
      </c>
      <c r="H9287" t="inlineStr">
        <is>
          <t>GO:0000794|GO:0032545|GO:0005739|GO:0005730|GO:0005654|GO:0032040|GO:0034456|GO:0003723|GO:0042274|GO:0006364|GO:0006409</t>
        </is>
      </c>
      <c r="I928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9287" t="inlineStr"/>
      <c r="K9287" t="n">
        <v>1146</v>
      </c>
      <c r="L9287" t="n">
        <v>999</v>
      </c>
      <c r="M9287" t="n">
        <v>1013</v>
      </c>
      <c r="N9287" t="n">
        <v>998</v>
      </c>
      <c r="O9287" t="inlineStr">
        <is>
          <t>GDIR(998).(999)TVFRPPLDIYDVLIR</t>
        </is>
      </c>
      <c r="P9287" t="inlineStr">
        <is>
          <t>GDIRTVFR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TVEVAEGEAVR</t>
        </is>
      </c>
      <c r="C9288" t="inlineStr">
        <is>
          <t>Q86UE4</t>
        </is>
      </c>
      <c r="D9288" t="inlineStr">
        <is>
          <t>LYRIC_HUMAN</t>
        </is>
      </c>
      <c r="E9288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9288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9288" t="inlineStr">
        <is>
          <t>3D-structure|Acetylation|Cell junction|Cytoplasm|Endoplasmic reticulum|Membrane|Nucleus|Phosphoprotein|Reference proteome|Tight junction|Transmembrane|Transmembrane helix</t>
        </is>
      </c>
      <c r="H9288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9288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9288" t="inlineStr"/>
      <c r="K9288" t="n">
        <v>582</v>
      </c>
      <c r="L9288" t="n">
        <v>132</v>
      </c>
      <c r="M9288" t="n">
        <v>142</v>
      </c>
      <c r="N9288" t="n">
        <v>131</v>
      </c>
      <c r="O9288" t="inlineStr">
        <is>
          <t>PNGR(131).(132)TVEVAEGEAVR</t>
        </is>
      </c>
      <c r="P9288" t="inlineStr">
        <is>
          <t>PNGRTVEV</t>
        </is>
      </c>
      <c r="Q9288" t="inlineStr">
        <is>
          <t>Internal</t>
        </is>
      </c>
      <c r="R9288" t="inlineStr"/>
      <c r="S9288" t="inlineStr"/>
      <c r="T9288" t="inlineStr"/>
    </row>
    <row r="9289">
      <c r="A9289" s="1" t="n">
        <v>9287</v>
      </c>
      <c r="B9289" t="inlineStr">
        <is>
          <t>TVESEAASYLDQISR</t>
        </is>
      </c>
      <c r="C9289" t="inlineStr">
        <is>
          <t>P61289</t>
        </is>
      </c>
      <c r="D9289" t="inlineStr">
        <is>
          <t>PSME3_HUMAN</t>
        </is>
      </c>
      <c r="E9289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9289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9289" t="inlineStr">
        <is>
          <t>3D-structure|Acetylation|Alternative splicing|Apoptosis|Cell cycle|Cytoplasm|Direct protein sequencing|Host-virus interaction|Nucleus|Phosphoprotein|Proteasome|Reference proteome</t>
        </is>
      </c>
      <c r="H9289" t="inlineStr">
        <is>
          <t>GO:0005737|GO:0005829|GO:0016020|GO:0005654|GO:0005634|GO:0008537|GO:0000502|GO:0061133|GO:0042802|GO:0097371|GO:0002039|GO:0006915|GO:0007049|GO:2001237|GO:0010950|GO:2000045|GO:0061136</t>
        </is>
      </c>
      <c r="I9289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positive regulation of endopeptidase activity|P:regulation of G1/S transition of mitotic cell cycle|P:regulation of proteasomal protein catabolic process</t>
        </is>
      </c>
      <c r="J9289" t="inlineStr"/>
      <c r="K9289" t="n">
        <v>254</v>
      </c>
      <c r="L9289" t="n">
        <v>167</v>
      </c>
      <c r="M9289" t="n">
        <v>181</v>
      </c>
      <c r="N9289" t="n">
        <v>166</v>
      </c>
      <c r="O9289" t="inlineStr">
        <is>
          <t>AELR(166).(167)TVESEAASYLDQISR</t>
        </is>
      </c>
      <c r="P9289" t="inlineStr">
        <is>
          <t>AELRTVES</t>
        </is>
      </c>
      <c r="Q9289" t="inlineStr">
        <is>
          <t>Internal</t>
        </is>
      </c>
      <c r="R9289" t="inlineStr"/>
      <c r="S9289" t="inlineStr">
        <is>
          <t>S01.151</t>
        </is>
      </c>
      <c r="T9289" t="inlineStr">
        <is>
          <t>trypsin 1</t>
        </is>
      </c>
    </row>
    <row r="9290">
      <c r="A9290" s="1" t="n">
        <v>9288</v>
      </c>
      <c r="B9290" t="inlineStr">
        <is>
          <t>LNSVQSSERPLFLVHPIEGSTTVFHSLASR</t>
        </is>
      </c>
      <c r="C9290" t="inlineStr">
        <is>
          <t>P49327</t>
        </is>
      </c>
      <c r="D9290" t="inlineStr">
        <is>
          <t>FAS_HUMAN</t>
        </is>
      </c>
      <c r="E92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2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2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2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2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290" t="inlineStr"/>
      <c r="K9290" t="n">
        <v>2511</v>
      </c>
      <c r="L9290" t="n">
        <v>2234</v>
      </c>
      <c r="M9290" t="n">
        <v>2263</v>
      </c>
      <c r="N9290" t="n">
        <v>2233</v>
      </c>
      <c r="O9290" t="inlineStr">
        <is>
          <t>TLMR(2233).(2234)LNSVQSSERPLFLVHPIEGSTTVFHSLASR</t>
        </is>
      </c>
      <c r="P9290" t="inlineStr">
        <is>
          <t>TLMRLNSV</t>
        </is>
      </c>
      <c r="Q9290" t="inlineStr">
        <is>
          <t>Internal</t>
        </is>
      </c>
      <c r="R9290" t="inlineStr"/>
      <c r="S9290" t="inlineStr">
        <is>
          <t>S01.151</t>
        </is>
      </c>
      <c r="T9290" t="inlineStr">
        <is>
          <t>trypsin 1</t>
        </is>
      </c>
    </row>
    <row r="9291">
      <c r="A9291" s="1" t="n">
        <v>9289</v>
      </c>
      <c r="B9291" t="inlineStr">
        <is>
          <t>LCTSATESEVAR</t>
        </is>
      </c>
      <c r="C9291" t="inlineStr">
        <is>
          <t>P31930</t>
        </is>
      </c>
      <c r="D9291" t="inlineStr">
        <is>
          <t>QCR1_HUMAN</t>
        </is>
      </c>
      <c r="E929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929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929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9291" t="inlineStr">
        <is>
          <t>GO:0005743|GO:0005746|GO:0005750|GO:0005739|GO:0046872|GO:0044877|GO:0008121|GO:0031625|GO:0009060|GO:0045333|GO:0006122|GO:0006119|GO:0014823|GO:0043279</t>
        </is>
      </c>
      <c r="I929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9291" t="inlineStr"/>
      <c r="K9291" t="n">
        <v>480</v>
      </c>
      <c r="L9291" t="n">
        <v>379</v>
      </c>
      <c r="M9291" t="n">
        <v>390</v>
      </c>
      <c r="N9291" t="n">
        <v>378</v>
      </c>
      <c r="O9291" t="inlineStr">
        <is>
          <t>QWMR(378).(379)LCTSATESEVAR</t>
        </is>
      </c>
      <c r="P9291" t="inlineStr">
        <is>
          <t>QWMRLCTS</t>
        </is>
      </c>
      <c r="Q9291" t="inlineStr">
        <is>
          <t>Internal</t>
        </is>
      </c>
      <c r="R9291" t="inlineStr"/>
      <c r="S9291" t="inlineStr">
        <is>
          <t>S01.151</t>
        </is>
      </c>
      <c r="T9291" t="inlineStr">
        <is>
          <t>trypsin 1</t>
        </is>
      </c>
    </row>
    <row r="9292">
      <c r="A9292" s="1" t="n">
        <v>9290</v>
      </c>
      <c r="B9292" t="inlineStr">
        <is>
          <t>TVEDVFLR</t>
        </is>
      </c>
      <c r="C9292" t="inlineStr">
        <is>
          <t>Q96EL2</t>
        </is>
      </c>
      <c r="D9292" t="inlineStr">
        <is>
          <t>RT24_HUMAN</t>
        </is>
      </c>
      <c r="E9292" t="inlineStr">
        <is>
          <t>MAASVCSGLLGPRVLSWSRELPCAWRALHTSPVCAKNRAARVRVSKGDKPVTYEEAHAPHYIAHRKGWLSLHTGNLDGEDHAAERTVEDVFLRKFMWGTFPGCLADQLVLKRRGNQLEICAVVLRQLSPHKYYFLVGYSETLLSYFYKCPVRLHLQTVPSKVVYKYL</t>
        </is>
      </c>
      <c r="F9292" t="inlineStr">
        <is>
          <t>RecName: Full=Small ribosomal subunit protein uS3m {ECO:0000303|PubMed:25838379}; AltName: Full=28S ribosomal protein S24, mitochondrial; Short=MRP-S24; Short=S24mt; AltName: Full=bMRP-47; Short=bMRP47; Flags: Precursor;</t>
        </is>
      </c>
      <c r="G9292" t="inlineStr">
        <is>
          <t>3D-structure|Mitochondrion|Reference proteome|Ribonucleoprotein|Ribosomal protein|Transit peptide</t>
        </is>
      </c>
      <c r="H9292" t="inlineStr">
        <is>
          <t>GO:0005743|GO:0005763|GO:0003723|GO:0003735|GO:0032543</t>
        </is>
      </c>
      <c r="I9292" t="inlineStr">
        <is>
          <t>C:mitochondrial inner membrane|C:mitochondrial small ribosomal subunit|F:RNA binding|F:structural constituent of ribosome|P:mitochondrial translation</t>
        </is>
      </c>
      <c r="J9292" t="inlineStr"/>
      <c r="K9292" t="n">
        <v>167</v>
      </c>
      <c r="L9292" t="n">
        <v>86</v>
      </c>
      <c r="M9292" t="n">
        <v>93</v>
      </c>
      <c r="N9292" t="n">
        <v>85</v>
      </c>
      <c r="O9292" t="inlineStr">
        <is>
          <t>AAER(85).(86)TVEDVFLR</t>
        </is>
      </c>
      <c r="P9292" t="inlineStr">
        <is>
          <t>AAERTVED</t>
        </is>
      </c>
      <c r="Q9292" t="inlineStr">
        <is>
          <t>Internal</t>
        </is>
      </c>
      <c r="R9292" t="inlineStr"/>
      <c r="S9292" t="inlineStr"/>
      <c r="T9292" t="inlineStr"/>
    </row>
    <row r="9293">
      <c r="A9293" s="1" t="n">
        <v>9291</v>
      </c>
      <c r="B9293" t="inlineStr">
        <is>
          <t>LNVDEAFEQLVR</t>
        </is>
      </c>
      <c r="C9293" t="inlineStr">
        <is>
          <t>P10301</t>
        </is>
      </c>
      <c r="D9293" t="inlineStr">
        <is>
          <t>RRAS_HUMAN</t>
        </is>
      </c>
      <c r="E9293" t="inlineStr">
        <is>
          <t>MSSGAASGTGRGRPRGGGPGPGDPPPSETHKLVVVGGGGVGKSALTIQFIQSYFVSDYDPTIEDSYTKICSVDGIPARLDILDTAGQEEFGAMREQYMRAGHGFLLVFAINDRQSFNEVGKLFTQILRVKDRDDFPVVLVGNKADLESQRQVPRSEASAFGASHHVAYFEASAKLRLNVDEAFEQLVRAVRKYQEQELPPSPPSAPRKKGGGCPCVLL</t>
        </is>
      </c>
      <c r="F9293" t="inlineStr">
        <is>
          <t>RecName: Full=Ras-related protein R-Ras; EC=3.6.5.- {ECO:0000250|UniProtKB:P62070}; AltName: Full=p23; Flags: Precursor;</t>
        </is>
      </c>
      <c r="G9293" t="inlineStr">
        <is>
          <t>3D-structure|Cell membrane|Direct protein sequencing|GTP-binding|Hydrolase|Lipoprotein|Membrane|Methylation|Nucleotide-binding|Palmitate|Prenylation|Reference proteome</t>
        </is>
      </c>
      <c r="H9293" t="inlineStr">
        <is>
          <t>GO:0070062|GO:0005925|GO:0005886|GO:0019003|GO:0005525|GO:0003924|GO:0044877|GO:0060325|GO:0002521|GO:1900148|GO:0045766|GO:0010595|GO:1904906|GO:2001214|GO:0007265|GO:0070372|GO:0051896|GO:0036135</t>
        </is>
      </c>
      <c r="I9293" t="inlineStr">
        <is>
          <t>C:extracellular exosome|C:focal adhesion|C:plasma membrane|F:GDP binding|F:GTP binding|F:GTPase activity|F:protein-containing complex binding|P:face morphogenesis|P:leukocyte differentiation|P:negative regulation of Schwann cell migration|P:positive regulation of angiogenesis|P:positive regulation of endothelial cell migration|P:positive regulation of endothelial cell-matrix adhesion via fibronectin|P:positive regulation of vasculogenesis|P:Ras protein signal transduction|P:regulation of ERK1 and ERK2 cascade|P:regulation of protein kinase B signaling|P:Schwann cell migration</t>
        </is>
      </c>
      <c r="J9293" t="inlineStr"/>
      <c r="K9293" t="n">
        <v>218</v>
      </c>
      <c r="L9293" t="n">
        <v>177</v>
      </c>
      <c r="M9293" t="n">
        <v>188</v>
      </c>
      <c r="N9293" t="n">
        <v>176</v>
      </c>
      <c r="O9293" t="inlineStr">
        <is>
          <t>AKLR(176).(177)LNVDEAFEQLVR</t>
        </is>
      </c>
      <c r="P9293" t="inlineStr">
        <is>
          <t>AKLRLNVD</t>
        </is>
      </c>
      <c r="Q9293" t="inlineStr">
        <is>
          <t>Internal</t>
        </is>
      </c>
      <c r="R9293" t="inlineStr"/>
      <c r="S9293" t="inlineStr">
        <is>
          <t>C01.036</t>
        </is>
      </c>
      <c r="T9293" t="inlineStr">
        <is>
          <t>cathepsin K</t>
        </is>
      </c>
    </row>
    <row r="9294">
      <c r="A9294" s="1" t="n">
        <v>9292</v>
      </c>
      <c r="B9294" t="inlineStr">
        <is>
          <t>LNVLANVIR</t>
        </is>
      </c>
      <c r="C9294" t="inlineStr">
        <is>
          <t>Q02218</t>
        </is>
      </c>
      <c r="D9294" t="inlineStr">
        <is>
          <t>ODO1_HUMAN</t>
        </is>
      </c>
      <c r="E9294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9294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9294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9294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9294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9294" t="inlineStr"/>
      <c r="K9294" t="n">
        <v>1023</v>
      </c>
      <c r="L9294" t="n">
        <v>315</v>
      </c>
      <c r="M9294" t="n">
        <v>323</v>
      </c>
      <c r="N9294" t="n">
        <v>314</v>
      </c>
      <c r="O9294" t="inlineStr">
        <is>
          <t>HRGR(314).(315)LNVLANVIR</t>
        </is>
      </c>
      <c r="P9294" t="inlineStr">
        <is>
          <t>HRGRLNVL</t>
        </is>
      </c>
      <c r="Q9294" t="inlineStr">
        <is>
          <t>Internal</t>
        </is>
      </c>
      <c r="R9294" t="inlineStr"/>
      <c r="S9294" t="inlineStr">
        <is>
          <t>S01.151</t>
        </is>
      </c>
      <c r="T9294" t="inlineStr">
        <is>
          <t>trypsin 1</t>
        </is>
      </c>
    </row>
    <row r="9295">
      <c r="A9295" s="1" t="n">
        <v>9293</v>
      </c>
      <c r="B9295" t="inlineStr">
        <is>
          <t>LNVTPLAR</t>
        </is>
      </c>
      <c r="C9295" t="inlineStr">
        <is>
          <t>P24752</t>
        </is>
      </c>
      <c r="D9295" t="inlineStr">
        <is>
          <t>THIL_HUMAN</t>
        </is>
      </c>
      <c r="E929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929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929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929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929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9295" t="inlineStr"/>
      <c r="K9295" t="n">
        <v>427</v>
      </c>
      <c r="L9295" t="n">
        <v>304</v>
      </c>
      <c r="M9295" t="n">
        <v>311</v>
      </c>
      <c r="N9295" t="n">
        <v>303</v>
      </c>
      <c r="O9295" t="inlineStr">
        <is>
          <t>AAKR(303).(304)LNVTPLAR</t>
        </is>
      </c>
      <c r="P9295" t="inlineStr">
        <is>
          <t>AAKRLNVT</t>
        </is>
      </c>
      <c r="Q9295" t="inlineStr">
        <is>
          <t>Internal</t>
        </is>
      </c>
      <c r="R9295" t="inlineStr"/>
      <c r="S9295" t="inlineStr">
        <is>
          <t>S01.151</t>
        </is>
      </c>
      <c r="T9295" t="inlineStr">
        <is>
          <t>trypsin 1</t>
        </is>
      </c>
    </row>
    <row r="9296">
      <c r="A9296" s="1" t="n">
        <v>9294</v>
      </c>
      <c r="B9296" t="inlineStr">
        <is>
          <t>CPVTVCGDVHGQFHDLMELFR</t>
        </is>
      </c>
      <c r="C9296" t="inlineStr">
        <is>
          <t>P62714</t>
        </is>
      </c>
      <c r="D9296" t="inlineStr">
        <is>
          <t>PP2AB_HUMAN</t>
        </is>
      </c>
      <c r="E929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9296" t="inlineStr">
        <is>
          <t>RecName: Full=Serine/threonine-protein phosphatase 2A catalytic subunit beta isoform {ECO:0000305}; Short=PP2A-beta; EC=3.1.3.16 {ECO:0000305|PubMed:10318862};</t>
        </is>
      </c>
      <c r="G929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929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929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9296" t="inlineStr"/>
      <c r="K9296" t="n">
        <v>309</v>
      </c>
      <c r="L9296" t="n">
        <v>50</v>
      </c>
      <c r="M9296" t="n">
        <v>70</v>
      </c>
      <c r="N9296" t="n">
        <v>49</v>
      </c>
      <c r="O9296" t="inlineStr">
        <is>
          <t>QEVR(49).(50)CPVTVCGDVHGQFHDLMELFR</t>
        </is>
      </c>
      <c r="P9296" t="inlineStr">
        <is>
          <t>QEVRCPVT</t>
        </is>
      </c>
      <c r="Q9296" t="inlineStr">
        <is>
          <t>Internal</t>
        </is>
      </c>
      <c r="R9296" t="inlineStr"/>
      <c r="S9296" t="inlineStr"/>
      <c r="T9296" t="inlineStr"/>
    </row>
    <row r="9297">
      <c r="A9297" s="1" t="n">
        <v>9295</v>
      </c>
      <c r="B9297" t="inlineStr">
        <is>
          <t>LCQPEGIHICDGTEAENTATLTLLEQQGLIR</t>
        </is>
      </c>
      <c r="C9297" t="inlineStr">
        <is>
          <t>Q16822</t>
        </is>
      </c>
      <c r="D9297" t="inlineStr">
        <is>
          <t>PCKGM_HUMAN</t>
        </is>
      </c>
      <c r="E9297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9297" t="inlineStr">
        <is>
          <t>RecName: Full=Phosphoenolpyruvate carboxykinase [GTP], mitochondrial; Short=PEPCK-M; EC=4.1.1.32; Flags: Precursor;</t>
        </is>
      </c>
      <c r="G9297" t="inlineStr">
        <is>
          <t>Acetylation|Alternative splicing|Decarboxylase|Gluconeogenesis|GTP-binding|Lyase|Manganese|Metal-binding|Mitochondrion|Nucleotide-binding|Phosphoprotein|Reference proteome|Transit peptide</t>
        </is>
      </c>
      <c r="H9297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9297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9297" t="inlineStr"/>
      <c r="K9297" t="n">
        <v>640</v>
      </c>
      <c r="L9297" t="n">
        <v>54</v>
      </c>
      <c r="M9297" t="n">
        <v>84</v>
      </c>
      <c r="N9297" t="n">
        <v>53</v>
      </c>
      <c r="O9297" t="inlineStr">
        <is>
          <t>HSAR(53).(54)LCQPEGIHICDGTEAENTATLTLLEQQGLIR</t>
        </is>
      </c>
      <c r="P9297" t="inlineStr">
        <is>
          <t>HSARLCQP</t>
        </is>
      </c>
      <c r="Q9297" t="inlineStr">
        <is>
          <t>Internal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TVDNANVLLQIDNAR</t>
        </is>
      </c>
      <c r="C9298" t="inlineStr">
        <is>
          <t>P02533</t>
        </is>
      </c>
      <c r="D9298" t="inlineStr">
        <is>
          <t>K1C14_HUMAN</t>
        </is>
      </c>
      <c r="E929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298" t="inlineStr">
        <is>
          <t>RecName: Full=Keratin, type I cytoskeletal 14; AltName: Full=Cytokeratin-14; Short=CK-14; AltName: Full=Keratin-14; Short=K14;</t>
        </is>
      </c>
      <c r="G929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29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29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298" t="inlineStr"/>
      <c r="K9298" t="n">
        <v>472</v>
      </c>
      <c r="L9298" t="n">
        <v>180</v>
      </c>
      <c r="M9298" t="n">
        <v>194</v>
      </c>
      <c r="N9298" t="n">
        <v>179</v>
      </c>
      <c r="O9298" t="inlineStr">
        <is>
          <t>ILTA(179).(180)TVDNANVLLQIDNAR</t>
        </is>
      </c>
      <c r="P9298" t="inlineStr">
        <is>
          <t>ILTATVDN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IDDIFER</t>
        </is>
      </c>
      <c r="C9299" t="inlineStr">
        <is>
          <t>Q01082</t>
        </is>
      </c>
      <c r="D9299" t="inlineStr">
        <is>
          <t>SPTB2_HUMAN</t>
        </is>
      </c>
      <c r="E929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99" t="inlineStr">
        <is>
          <t>RecName: Full=Spectrin beta chain, non-erythrocytic 1; AltName: Full=Beta-II spectrin; AltName: Full=Fodrin beta chain; AltName: Full=Spectrin, non-erythroid beta chain 1;</t>
        </is>
      </c>
      <c r="G929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9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29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99" t="inlineStr"/>
      <c r="K9299" t="n">
        <v>2364</v>
      </c>
      <c r="L9299" t="n">
        <v>1541</v>
      </c>
      <c r="M9299" t="n">
        <v>1547</v>
      </c>
      <c r="N9299" t="n">
        <v>1540</v>
      </c>
      <c r="O9299" t="inlineStr">
        <is>
          <t>HQPR(1540).(1541)IDDIFER</t>
        </is>
      </c>
      <c r="P9299" t="inlineStr">
        <is>
          <t>HQPRIDDI</t>
        </is>
      </c>
      <c r="Q9299" t="inlineStr">
        <is>
          <t>Internal</t>
        </is>
      </c>
      <c r="R9299" t="inlineStr"/>
      <c r="S9299" t="inlineStr"/>
      <c r="T9299" t="inlineStr"/>
    </row>
    <row r="9300">
      <c r="A9300" s="1" t="n">
        <v>9298</v>
      </c>
      <c r="B9300" t="inlineStr">
        <is>
          <t>TVVSGLVNHVPLEQMQNR</t>
        </is>
      </c>
      <c r="C9300" t="inlineStr">
        <is>
          <t>Q12904</t>
        </is>
      </c>
      <c r="D9300" t="inlineStr">
        <is>
          <t>AIMP1_HUMAN</t>
        </is>
      </c>
      <c r="E9300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300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300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300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300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300" t="inlineStr"/>
      <c r="K9300" t="n">
        <v>312</v>
      </c>
      <c r="L9300" t="n">
        <v>188</v>
      </c>
      <c r="M9300" t="n">
        <v>205</v>
      </c>
      <c r="N9300" t="n">
        <v>187</v>
      </c>
      <c r="O9300" t="inlineStr">
        <is>
          <t>IAPR(187).(188)TVVSGLVNHVPLEQMQNR</t>
        </is>
      </c>
      <c r="P9300" t="inlineStr">
        <is>
          <t>IAPRTVVS</t>
        </is>
      </c>
      <c r="Q9300" t="inlineStr">
        <is>
          <t>Internal</t>
        </is>
      </c>
      <c r="R9300" t="inlineStr"/>
      <c r="S9300" t="inlineStr">
        <is>
          <t>S01.151</t>
        </is>
      </c>
      <c r="T9300" t="inlineStr">
        <is>
          <t>trypsin 1</t>
        </is>
      </c>
    </row>
    <row r="9301">
      <c r="A9301" s="1" t="n">
        <v>9299</v>
      </c>
      <c r="B9301" t="inlineStr">
        <is>
          <t>LDDQIFLNR</t>
        </is>
      </c>
      <c r="C9301" t="inlineStr">
        <is>
          <t>Q8N122</t>
        </is>
      </c>
      <c r="D9301" t="inlineStr">
        <is>
          <t>RPTOR_HUMAN</t>
        </is>
      </c>
      <c r="E9301" t="inlineStr">
        <is>
          <t>MESEMLQSPLLGLGEEDEADLTDWNLPLAFMKKRHCEKIEGSKSLAQSWRMKDRMKTVSVALVLCLNVGVDPPDVVKTTPCARLECWIDPLSMGPQKALETIGANLQKQYENWQPRARYKQSLDPTVDEVKKLCTSLRRNAKEERVLFHYNGHGVPRPTVNGEVWVFNKNYTQYIPLSIYDLQTWMGSPSIFVYDCSNAGLIVKSFKQFALQREQELEVAAINPNHPLAQMPLPPSMKNCIQLAACEATELLPMIPDLPADLFTSCLTTPIKIALRWFCMQKCVSLVPGVTLDLIEKIPGRLNDRRTPLGELNWIFTAITDTIAWNVLPRDLFQKLFRQDLLVASLFRNFLLAERIMRSYNCTPVSSPRLPPTYMHAMWQAWDLAVDICLSQLPTIIEEGTAFRHSPFFAEQLTAFQVWLTMGVENRNPPEQLPIVLQVLLSQVHRLRALDLLGRFLDLGPWAVSLALSVGIFPYVLKLLQSSARELRPLLVFIWAKILAVDSSCQADLVKDNGHKYFLSVLADPYMPAEHRTMTAFILAVIVNSYHTGQEACLQGNLIAICLEQLNDPHPLLRQWVAICLGRIWQNFDSARWCGVRDSAHEKLYSLLSDPIPEVRCAAVFALGTFVGNSAERTDHSTTIDHNVAMMLAQLVSDGSPMVRKELVVALSHLVVQYESNFCTVALQFIEEEKNYALPSPATTEGGSLTPVRDSPCTPRLRSVSSYGNIRAVATARSLNKSLQNLSLTEESGGAVAFSPGNLSTSSSASSTLGSPENEEHILSFETIDKMRRASSYSSLNSLIGVSFNSVYTQIWRVLLHLAADPYPEVSDVAMKVLNSIAYKATVNARPQRVLDTSSLTQSAPASPTNKGVHIHQAGGSPPASSTSSSSLTNDVAKQPVSRDLPSGRPGTTGPAGAQYTPHSHQFPRTRKMFDKGPEQTADDADDAAGHKSFISATVQTGFCDWSARYFAQPVMKIPEEHDLESQIRKEREWRFLRNSRVRRQAQQVIQKGITRLDDQIFLNRNPGVPSVVKFHPFTPCIAVADKDSICFWDWEKGEKLDYFHNGNPRYTRVTAMEYLNGQDCSLLLTATDDGAIRVWKNFADLEKNPEMVTAWQGLSDMLPTTRGAGMVVDWEQETGLLMSSGDVRIVRIWDTDREMKVQDIPTGADSCVTSLSCDSHRSLIVAGLGDGSIRVYDRRMALSECRVMTYREHTAWVVKASLQKRPDGHIVSVSVNGDVRIFDPRMPESVNVLQIVKGLTALDIHPQADLIACGSVNQFTAIYNSSGELINNIKYYDGFMGQRVGAISCLAFHPHWPHLAVGSNDYYISVYSVEKRVR</t>
        </is>
      </c>
      <c r="F9301" t="inlineStr">
        <is>
          <t>RecName: Full=Regulatory-associated protein of mTOR {ECO:0000305}; Short=Raptor {ECO:0000303|PubMed:12150925, ECO:0000303|PubMed:12150926}; AltName: Full=p150 target of rapamycin (TOR)-scaffold protein {ECO:0000303|PubMed:12150926};</t>
        </is>
      </c>
      <c r="G9301" t="inlineStr">
        <is>
          <t>3D-structure|Acetylation|Alternative splicing|Cytoplasm|Host-virus interaction|Isopeptide bond|Lysosome|Membrane|Phosphoprotein|Reference proteome|Repeat|Ubl conjugation|WD repeat</t>
        </is>
      </c>
      <c r="H9301" t="inlineStr">
        <is>
          <t>GO:0005737|GO:0010494|GO:0005829|GO:0030425|GO:0005765|GO:0005764|GO:0043025|GO:0005654|GO:0031931|GO:0071889|GO:0030295|GO:0019901|GO:0030291|GO:0044877|GO:0030674|GO:0001002|GO:0001003|GO:0001006|GO:0001156|GO:0071230|GO:0071456|GO:0071233|GO:0031669|GO:0071470|GO:0009267|GO:0006974|GO:0010507|GO:0016310|GO:0030307|GO:0001938|GO:1900087|GO:0045821|GO:0046889|GO:1905857|GO:0033138|GO:0010800|GO:0071902|GO:0032008|GO:0045945|GO:0010506|GO:0001558|GO:0008361|GO:0009410|GO:0035176|GO:0031929|GO:0038202</t>
        </is>
      </c>
      <c r="I9301" t="inlineStr">
        <is>
          <t>C:cytoplasm|C:cytoplasmic stress granule|C:cytosol|C:dendrite|C:lysosomal membrane|C:lysosome|C:neuronal cell body|C:nucleoplasm|C:TORC1 complex|F:14-3-3 protein binding|F:protein kinase activator activity|F:protein kinase binding|F:protein serine/threonine kinase inhibitor activity|F:protein-containing complex binding|F:protein-macromolecule adaptor activity|F:RNA polymerase III type 1 promoter sequence-specific DNA binding|F:RNA polymerase III type 2 promoter sequence-specific DNA binding|F:RNA polymerase III type 3 promoter sequence-specific DNA binding|F:TFIIIC-class transcription factor complex binding|P:cellular response to amino acid stimulus|P:cellular response to hypoxia|P:cellular response to leucine|P:cellular response to nutrient levels|P:cellular response to osmotic stress|P:cellular response to starvation|P:DNA damage response|P:negative regulation of autophagy|P:phosphorylation|P:positive regulation of cell growth|P:positive regulation of endothelial cell proliferation|P:positive regulation of G1/S transition of mitotic cell cycle|P:positive regulation of glycolytic process|P:positive regulation of lipid biosynthetic process|P:positive regulation of pentose-phosphate shunt|P:positive regulation of peptidyl-serine phosphorylation|P:positive regulation of peptidyl-threonine phosphorylation|P:positive regulation of protein serine/threonine kinase activity|P:positive regulation of TOR signaling|P:positive regulation of transcription by RNA polymerase III|P:regulation of autophagy|P:regulation of cell growth|P:regulation of cell size|P:response to xenobiotic stimulus|P:social behavior|P:TOR signaling|P:TORC1 signaling</t>
        </is>
      </c>
      <c r="J9301" t="inlineStr"/>
      <c r="K9301" t="n">
        <v>1335</v>
      </c>
      <c r="L9301" t="n">
        <v>1013</v>
      </c>
      <c r="M9301" t="n">
        <v>1021</v>
      </c>
      <c r="N9301" t="n">
        <v>1012</v>
      </c>
      <c r="O9301" t="inlineStr">
        <is>
          <t>GITR(1012).(1013)LDDQIFLNR</t>
        </is>
      </c>
      <c r="P9301" t="inlineStr">
        <is>
          <t>GITRLDDQ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CLQSGTLFR</t>
        </is>
      </c>
      <c r="C9302" t="inlineStr">
        <is>
          <t>P07384</t>
        </is>
      </c>
      <c r="D9302" t="inlineStr">
        <is>
          <t>CAN1_HUMAN</t>
        </is>
      </c>
      <c r="E9302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302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302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302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302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302" t="inlineStr"/>
      <c r="K9302" t="n">
        <v>714</v>
      </c>
      <c r="L9302" t="n">
        <v>49</v>
      </c>
      <c r="M9302" t="n">
        <v>57</v>
      </c>
      <c r="N9302" t="n">
        <v>48</v>
      </c>
      <c r="O9302" t="inlineStr">
        <is>
          <t>LRVR(48).(49)CLQSGTLFR</t>
        </is>
      </c>
      <c r="P9302" t="inlineStr">
        <is>
          <t>LRVRCLQS</t>
        </is>
      </c>
      <c r="Q9302" t="inlineStr">
        <is>
          <t>Internal</t>
        </is>
      </c>
      <c r="R9302" t="inlineStr"/>
      <c r="S9302" t="inlineStr"/>
      <c r="T9302" t="inlineStr"/>
    </row>
    <row r="9303">
      <c r="A9303" s="1" t="n">
        <v>9301</v>
      </c>
      <c r="B9303" t="inlineStr">
        <is>
          <t>VAEQAANDLR</t>
        </is>
      </c>
      <c r="C9303" t="inlineStr">
        <is>
          <t>Q7Z406</t>
        </is>
      </c>
      <c r="D9303" t="inlineStr">
        <is>
          <t>MYH14_HUMAN</t>
        </is>
      </c>
      <c r="E9303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9303" t="inlineStr">
        <is>
          <t>RecName: Full=Myosin-14; AltName: Full=Myosin heavy chain 14; AltName: Full=Myosin heavy chain, non-muscle IIc; AltName: Full=Non-muscle myosin heavy chain IIc; Short=NMHC II-C;</t>
        </is>
      </c>
      <c r="G9303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9303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9303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9303" t="inlineStr"/>
      <c r="K9303" t="n">
        <v>1995</v>
      </c>
      <c r="L9303" t="n">
        <v>1553</v>
      </c>
      <c r="M9303" t="n">
        <v>1562</v>
      </c>
      <c r="N9303" t="n">
        <v>1552</v>
      </c>
      <c r="O9303" t="inlineStr">
        <is>
          <t>RACR(1552).(1553)VAEQAANDLR</t>
        </is>
      </c>
      <c r="P9303" t="inlineStr">
        <is>
          <t>RACRVAEQ</t>
        </is>
      </c>
      <c r="Q9303" t="inlineStr">
        <is>
          <t>Internal</t>
        </is>
      </c>
      <c r="R9303" t="inlineStr"/>
      <c r="S9303" t="inlineStr"/>
      <c r="T9303" t="inlineStr"/>
    </row>
    <row r="9304">
      <c r="A9304" s="1" t="n">
        <v>9302</v>
      </c>
      <c r="B9304" t="inlineStr">
        <is>
          <t>VAELLLLHGAEPNCADPATLTR</t>
        </is>
      </c>
      <c r="C9304" t="inlineStr">
        <is>
          <t>P42771</t>
        </is>
      </c>
      <c r="D9304" t="inlineStr">
        <is>
          <t>CDN2A_HUMAN</t>
        </is>
      </c>
      <c r="E9304" t="inlineStr">
        <is>
          <t>MEPAAGSSMEPSADWLATAAARGRVEEVRALLEAGALPNAPNSYGRRPIQVMMMGSARVAELLLLHGAEPNCADPATLTRPVHDAAREGFLDTLVVLHRAGARLDVRDAWGRLPVDLAEELGHRDVARYLRAAAGGTRGSNHARIDAAEGPSDIPD</t>
        </is>
      </c>
      <c r="F9304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304" t="inlineStr">
        <is>
          <t>3D-structure|Acetylation|Alternative splicing|ANK repeat|Cell cycle|Cytoplasm|Disease variant|Li-Fraumeni syndrome|Nucleus|Phosphoprotein|Reference proteome|Repeat|Tumor suppressor</t>
        </is>
      </c>
      <c r="H9304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9304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9304" t="inlineStr"/>
      <c r="K9304" t="n">
        <v>156</v>
      </c>
      <c r="L9304" t="n">
        <v>59</v>
      </c>
      <c r="M9304" t="n">
        <v>80</v>
      </c>
      <c r="N9304" t="n">
        <v>58</v>
      </c>
      <c r="O9304" t="inlineStr">
        <is>
          <t>GSAR(58).(59)VAELLLLHGAEPNCADPATLTR</t>
        </is>
      </c>
      <c r="P9304" t="inlineStr">
        <is>
          <t>GSARVAEL</t>
        </is>
      </c>
      <c r="Q9304" t="inlineStr">
        <is>
          <t>Internal</t>
        </is>
      </c>
      <c r="R9304" t="inlineStr"/>
      <c r="S9304" t="inlineStr"/>
      <c r="T9304" t="inlineStr"/>
    </row>
    <row r="9305">
      <c r="A9305" s="1" t="n">
        <v>9303</v>
      </c>
      <c r="B9305" t="inlineStr">
        <is>
          <t>CANLQNAIADAEQR</t>
        </is>
      </c>
      <c r="C9305" t="inlineStr">
        <is>
          <t>P13647</t>
        </is>
      </c>
      <c r="D9305" t="inlineStr">
        <is>
          <t>K2C5_HUMAN</t>
        </is>
      </c>
      <c r="E930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305" t="inlineStr">
        <is>
          <t>RecName: Full=Keratin, type II cytoskeletal 5; AltName: Full=58 kDa cytokeratin; AltName: Full=Cytokeratin-5; Short=CK-5; AltName: Full=Keratin-5; Short=K5; AltName: Full=Type-II keratin Kb5;</t>
        </is>
      </c>
      <c r="G9305" t="inlineStr">
        <is>
          <t>3D-structure|Coiled coil|Cytoplasm|Disease variant|Epidermolysis bullosa|Intermediate filament|Keratin|Phosphoprotein|Reference proteome</t>
        </is>
      </c>
      <c r="H9305" t="inlineStr">
        <is>
          <t>GO:0005737|GO:0005829|GO:0070062|GO:0005882|GO:0045095|GO:0016020|GO:0005634|GO:0097110|GO:0005200|GO:0030280|GO:0008544|GO:0045109|GO:0045107|GO:0031424|GO:0030334|GO:0032880|GO:0009612</t>
        </is>
      </c>
      <c r="I930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305" t="inlineStr"/>
      <c r="K9305" t="n">
        <v>590</v>
      </c>
      <c r="L9305" t="n">
        <v>407</v>
      </c>
      <c r="M9305" t="n">
        <v>420</v>
      </c>
      <c r="N9305" t="n">
        <v>406</v>
      </c>
      <c r="O9305" t="inlineStr">
        <is>
          <t>VKKQ(406).(407)CANLQNAIADAEQR</t>
        </is>
      </c>
      <c r="P9305" t="inlineStr">
        <is>
          <t>VKKQCANL</t>
        </is>
      </c>
      <c r="Q9305" t="inlineStr">
        <is>
          <t>Internal</t>
        </is>
      </c>
      <c r="R9305" t="inlineStr"/>
      <c r="S9305" t="inlineStr"/>
      <c r="T9305" t="inlineStr"/>
    </row>
    <row r="9306">
      <c r="A9306" s="1" t="n">
        <v>9304</v>
      </c>
      <c r="B9306" t="inlineStr">
        <is>
          <t>IDGSLVIR</t>
        </is>
      </c>
      <c r="C9306" t="inlineStr">
        <is>
          <t>Q9UHQ9</t>
        </is>
      </c>
      <c r="D9306" t="inlineStr">
        <is>
          <t>NB5R1_HUMAN</t>
        </is>
      </c>
      <c r="E9306" t="inlineStr">
        <is>
          <t>MGIQTSPVLLASLGVGLVTLLGLAVGSYLVRRSRRPQVTLLDPNEKYLLRLLDKTTVSHNTKRFRFALPTAHHTLGLPVGKHIYLSTRIDGSLVIRPYTPVTSDEDQGYVDLVIKVYLKGVHPKFPEGGKMSQYLDSLKVGDVVEFRGPSGLLTYTGKGHFNIQPNKKSPPEPRVAKKLGMIAGGTGITPMLQLIRAILKVPEDPTQCFLLFANQTEKDIILREDLEELQARYPNRFKLWFTLDHPPKDWAYSKGFVTADMIREHLPAPGDDVLVLLCGPPPMVQLACHPNLDKLGYSQKMRFTY</t>
        </is>
      </c>
      <c r="F9306" t="inlineStr">
        <is>
          <t>RecName: Full=NADH-cytochrome b5 reductase 1; Short=b5R.1; EC=1.6.2.2; AltName: Full=Humb5R2; AltName: Full=NAD(P)H:quinone oxidoreductase type 3 polypeptide A2;</t>
        </is>
      </c>
      <c r="G9306" t="inlineStr">
        <is>
          <t>Direct protein sequencing|FAD|Flavoprotein|Lipid biosynthesis|Lipid metabolism|Membrane|NAD|Oxidoreductase|Reference proteome|Steroid biosynthesis|Steroid metabolism|Sterol biosynthesis|Sterol metabolism|Transmembrane|Transmembrane helix</t>
        </is>
      </c>
      <c r="H9306" t="inlineStr">
        <is>
          <t>GO:0005829|GO:0005789|GO:0070062|GO:0016020|GO:0005739|GO:0005886|GO:0031092|GO:0004128|GO:0071949|GO:0015701|GO:0016126</t>
        </is>
      </c>
      <c r="I9306" t="inlineStr">
        <is>
          <t>C:cytosol|C:endoplasmic reticulum membrane|C:extracellular exosome|C:membrane|C:mitochondrion|C:plasma membrane|C:platelet alpha granule membrane|F:cytochrome-b5 reductase activity, acting on NAD(P)H|F:FAD binding|P:bicarbonate transport|P:sterol biosynthetic process</t>
        </is>
      </c>
      <c r="J9306" t="inlineStr"/>
      <c r="K9306" t="n">
        <v>305</v>
      </c>
      <c r="L9306" t="n">
        <v>89</v>
      </c>
      <c r="M9306" t="n">
        <v>96</v>
      </c>
      <c r="N9306" t="n">
        <v>88</v>
      </c>
      <c r="O9306" t="inlineStr">
        <is>
          <t>LSTR(88).(89)IDGSLVIR</t>
        </is>
      </c>
      <c r="P9306" t="inlineStr">
        <is>
          <t>LSTRIDGS</t>
        </is>
      </c>
      <c r="Q9306" t="inlineStr">
        <is>
          <t>Internal</t>
        </is>
      </c>
      <c r="R9306" t="inlineStr"/>
      <c r="S9306" t="inlineStr"/>
      <c r="T9306" t="inlineStr"/>
    </row>
    <row r="9307">
      <c r="A9307" s="1" t="n">
        <v>9305</v>
      </c>
      <c r="B9307" t="inlineStr">
        <is>
          <t>VADPDHDHTGFLTEYVATR</t>
        </is>
      </c>
      <c r="C9307" t="inlineStr">
        <is>
          <t>P28482</t>
        </is>
      </c>
      <c r="D9307" t="inlineStr">
        <is>
          <t>MK01_HUMAN</t>
        </is>
      </c>
      <c r="E9307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9307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9307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9307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9307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9307" t="inlineStr"/>
      <c r="K9307" t="n">
        <v>360</v>
      </c>
      <c r="L9307" t="n">
        <v>173</v>
      </c>
      <c r="M9307" t="n">
        <v>191</v>
      </c>
      <c r="N9307" t="n">
        <v>172</v>
      </c>
      <c r="O9307" t="inlineStr">
        <is>
          <t>GLAR(172).(173)VADPDHDHTGFLTEYVATR</t>
        </is>
      </c>
      <c r="P9307" t="inlineStr">
        <is>
          <t>GLARVADP</t>
        </is>
      </c>
      <c r="Q9307" t="inlineStr">
        <is>
          <t>Internal</t>
        </is>
      </c>
      <c r="R9307" t="inlineStr"/>
      <c r="S9307" t="inlineStr">
        <is>
          <t>S01.151</t>
        </is>
      </c>
      <c r="T9307" t="inlineStr">
        <is>
          <t>trypsin 1</t>
        </is>
      </c>
    </row>
    <row r="9308">
      <c r="A9308" s="1" t="n">
        <v>9306</v>
      </c>
      <c r="B9308" t="inlineStr">
        <is>
          <t>CEGINISGNFYR</t>
        </is>
      </c>
      <c r="C9308" t="inlineStr">
        <is>
          <t>P40429</t>
        </is>
      </c>
      <c r="D9308" t="inlineStr">
        <is>
          <t>RL13A_HUMAN</t>
        </is>
      </c>
      <c r="E930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9308" t="inlineStr">
        <is>
          <t>RecName: Full=Large ribosomal subunit protein uL13 {ECO:0000303|PubMed:24524803}; AltName: Full=23 kDa highly basic protein; AltName: Full=60S ribosomal protein L13a;</t>
        </is>
      </c>
      <c r="G9308" t="inlineStr">
        <is>
          <t>3D-structure|Acetylation|Citrullination|Cytoplasm|Direct protein sequencing|Phosphoprotein|Reference proteome|Ribonucleoprotein|Ribosomal protein|Translation regulation</t>
        </is>
      </c>
      <c r="H930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930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9308" t="inlineStr"/>
      <c r="K9308" t="n">
        <v>203</v>
      </c>
      <c r="L9308" t="n">
        <v>38</v>
      </c>
      <c r="M9308" t="n">
        <v>49</v>
      </c>
      <c r="N9308" t="n">
        <v>37</v>
      </c>
      <c r="O9308" t="inlineStr">
        <is>
          <t>VVVR(37).(38)CEGINISGNFYR</t>
        </is>
      </c>
      <c r="P9308" t="inlineStr">
        <is>
          <t>VVVRCEGI</t>
        </is>
      </c>
      <c r="Q9308" t="inlineStr">
        <is>
          <t>Internal</t>
        </is>
      </c>
      <c r="R9308" t="inlineStr"/>
      <c r="S9308" t="inlineStr">
        <is>
          <t>S01.151</t>
        </is>
      </c>
      <c r="T9308" t="inlineStr">
        <is>
          <t>trypsin 1</t>
        </is>
      </c>
    </row>
    <row r="9309">
      <c r="A9309" s="1" t="n">
        <v>9307</v>
      </c>
      <c r="B9309" t="inlineStr">
        <is>
          <t>VADLTEQYNEQYGAVR</t>
        </is>
      </c>
      <c r="C9309" t="inlineStr">
        <is>
          <t>Q9BWF3</t>
        </is>
      </c>
      <c r="D9309" t="inlineStr">
        <is>
          <t>RBM4_HUMAN</t>
        </is>
      </c>
      <c r="E9309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9309" t="inlineStr">
        <is>
          <t>RecName: Full=RNA-binding protein 4; AltName: Full=Lark homolog; Short=hLark; AltName: Full=RNA-binding motif protein 4; AltName: Full=RNA-binding motif protein 4a;</t>
        </is>
      </c>
      <c r="G9309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9309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9309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9309" t="inlineStr"/>
      <c r="K9309" t="n">
        <v>364</v>
      </c>
      <c r="L9309" t="n">
        <v>183</v>
      </c>
      <c r="M9309" t="n">
        <v>198</v>
      </c>
      <c r="N9309" t="n">
        <v>182</v>
      </c>
      <c r="O9309" t="inlineStr">
        <is>
          <t>RSGR(182).(183)VADLTEQYNEQYGAVR</t>
        </is>
      </c>
      <c r="P9309" t="inlineStr">
        <is>
          <t>RSGRVADL</t>
        </is>
      </c>
      <c r="Q9309" t="inlineStr">
        <is>
          <t>Internal</t>
        </is>
      </c>
      <c r="R9309" t="inlineStr"/>
      <c r="S9309" t="inlineStr">
        <is>
          <t>S01.151</t>
        </is>
      </c>
      <c r="T9309" t="inlineStr">
        <is>
          <t>trypsin 1</t>
        </is>
      </c>
    </row>
    <row r="9310">
      <c r="A9310" s="1" t="n">
        <v>9308</v>
      </c>
      <c r="B9310" t="inlineStr">
        <is>
          <t>VAEQKEHR</t>
        </is>
      </c>
      <c r="C9310" t="inlineStr">
        <is>
          <t>P18887</t>
        </is>
      </c>
      <c r="D9310" t="inlineStr">
        <is>
          <t>XRCC1_HUMAN</t>
        </is>
      </c>
      <c r="E9310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9310" t="inlineStr">
        <is>
          <t>RecName: Full=DNA repair protein XRCC1 {ECO:0000305}; AltName: Full=X-ray repair cross-complementing protein 1;</t>
        </is>
      </c>
      <c r="G9310" t="inlineStr">
        <is>
          <t>3D-structure|Chromosome|DNA damage|DNA repair|Isopeptide bond|Neurodegeneration|Nucleus|Phosphoprotein|Reference proteome|Repeat|Ubl conjugation</t>
        </is>
      </c>
      <c r="H9310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9310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9310" t="inlineStr"/>
      <c r="K9310" t="n">
        <v>633</v>
      </c>
      <c r="L9310" t="n">
        <v>495</v>
      </c>
      <c r="M9310" t="n">
        <v>502</v>
      </c>
      <c r="N9310" t="n">
        <v>494</v>
      </c>
      <c r="O9310" t="inlineStr">
        <is>
          <t>ELRR(494).(495)VAEQKEHR</t>
        </is>
      </c>
      <c r="P9310" t="inlineStr">
        <is>
          <t>ELRRVAEQ</t>
        </is>
      </c>
      <c r="Q9310" t="inlineStr">
        <is>
          <t>Internal</t>
        </is>
      </c>
      <c r="R9310" t="inlineStr"/>
      <c r="S9310" t="inlineStr">
        <is>
          <t>S01.151</t>
        </is>
      </c>
      <c r="T9310" t="inlineStr">
        <is>
          <t>trypsin 1</t>
        </is>
      </c>
    </row>
    <row r="9311">
      <c r="A9311" s="1" t="n">
        <v>9309</v>
      </c>
      <c r="B9311" t="inlineStr">
        <is>
          <t>IDGNLVVR</t>
        </is>
      </c>
      <c r="C9311" t="inlineStr">
        <is>
          <t>P00387</t>
        </is>
      </c>
      <c r="D9311" t="inlineStr">
        <is>
          <t>NB5R3_HUMAN</t>
        </is>
      </c>
      <c r="E9311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9311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9311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9311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9311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9311" t="inlineStr"/>
      <c r="K9311" t="n">
        <v>301</v>
      </c>
      <c r="L9311" t="n">
        <v>85</v>
      </c>
      <c r="M9311" t="n">
        <v>92</v>
      </c>
      <c r="N9311" t="n">
        <v>84</v>
      </c>
      <c r="O9311" t="inlineStr">
        <is>
          <t>LSAR(84).(85)IDGNLVVR</t>
        </is>
      </c>
      <c r="P9311" t="inlineStr">
        <is>
          <t>LSARIDGN</t>
        </is>
      </c>
      <c r="Q9311" t="inlineStr">
        <is>
          <t>Internal</t>
        </is>
      </c>
      <c r="R9311" t="inlineStr"/>
      <c r="S9311" t="inlineStr">
        <is>
          <t>S01.151</t>
        </is>
      </c>
      <c r="T9311" t="inlineStr">
        <is>
          <t>trypsin 1</t>
        </is>
      </c>
    </row>
    <row r="9312">
      <c r="A9312" s="1" t="n">
        <v>9310</v>
      </c>
      <c r="B9312" t="inlineStr">
        <is>
          <t>IDGITIQAR</t>
        </is>
      </c>
      <c r="C9312" t="inlineStr">
        <is>
          <t>Q13813</t>
        </is>
      </c>
      <c r="D9312" t="inlineStr">
        <is>
          <t>SPTN1_HUMAN</t>
        </is>
      </c>
      <c r="E931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312" t="inlineStr">
        <is>
          <t>RecName: Full=Spectrin alpha chain, non-erythrocytic 1; AltName: Full=Alpha-II spectrin; AltName: Full=Fodrin alpha chain; AltName: Full=Spectrin, non-erythroid alpha subunit;</t>
        </is>
      </c>
      <c r="G931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31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31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312" t="inlineStr"/>
      <c r="K9312" t="n">
        <v>2472</v>
      </c>
      <c r="L9312" t="n">
        <v>734</v>
      </c>
      <c r="M9312" t="n">
        <v>742</v>
      </c>
      <c r="N9312" t="n">
        <v>733</v>
      </c>
      <c r="O9312" t="inlineStr">
        <is>
          <t>HQDR(733).(734)IDGITIQAR</t>
        </is>
      </c>
      <c r="P9312" t="inlineStr">
        <is>
          <t>HQDRIDGI</t>
        </is>
      </c>
      <c r="Q9312" t="inlineStr">
        <is>
          <t>Internal</t>
        </is>
      </c>
      <c r="R9312" t="inlineStr"/>
      <c r="S9312" t="inlineStr"/>
      <c r="T9312" t="inlineStr"/>
    </row>
    <row r="9313">
      <c r="A9313" s="1" t="n">
        <v>9311</v>
      </c>
      <c r="B9313" t="inlineStr">
        <is>
          <t>VAALFPALRPGGFQAH</t>
        </is>
      </c>
      <c r="C9313" t="inlineStr">
        <is>
          <t>Q13501</t>
        </is>
      </c>
      <c r="D9313" t="inlineStr">
        <is>
          <t>SQSTM_HUMAN</t>
        </is>
      </c>
      <c r="E931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931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931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931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931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9313" t="inlineStr"/>
      <c r="K9313" t="n">
        <v>440</v>
      </c>
      <c r="L9313" t="n">
        <v>51</v>
      </c>
      <c r="M9313" t="n">
        <v>66</v>
      </c>
      <c r="N9313" t="n">
        <v>50</v>
      </c>
      <c r="O9313" t="inlineStr">
        <is>
          <t>LLSR(50).(51)VAALFPALRPGGFQAH</t>
        </is>
      </c>
      <c r="P9313" t="inlineStr">
        <is>
          <t>LLSRVAAL</t>
        </is>
      </c>
      <c r="Q9313" t="inlineStr">
        <is>
          <t>Internal</t>
        </is>
      </c>
      <c r="R9313" t="inlineStr"/>
      <c r="S9313" t="inlineStr"/>
      <c r="T9313" t="inlineStr"/>
    </row>
    <row r="9314">
      <c r="A9314" s="1" t="n">
        <v>9312</v>
      </c>
      <c r="B9314" t="inlineStr">
        <is>
          <t>LDGKKKGVEPSPSPIKPGDIKR</t>
        </is>
      </c>
      <c r="C9314" t="inlineStr">
        <is>
          <t>Q92890</t>
        </is>
      </c>
      <c r="D9314" t="inlineStr">
        <is>
          <t>UFD1_HUMAN</t>
        </is>
      </c>
      <c r="E9314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9314" t="inlineStr">
        <is>
          <t>RecName: Full=Ubiquitin recognition factor in ER-associated degradation protein 1 {ECO:0000312|HGNC:HGNC:12520}; AltName: Full=Ubiquitin fusion degradation protein 1; Short=UB fusion protein 1;</t>
        </is>
      </c>
      <c r="G9314" t="inlineStr">
        <is>
          <t>3D-structure|Acetylation|Alternative splicing|Cytoplasm|Nucleus|Phosphoprotein|Reference proteome|Ubl conjugation pathway</t>
        </is>
      </c>
      <c r="H9314" t="inlineStr">
        <is>
          <t>GO:0005829|GO:0005654|GO:0005634|GO:0036501|GO:0034098|GO:0004843|GO:0036435|GO:0031593|GO:0071712|GO:0039536|GO:0032480|GO:0030970|GO:0001501|GO:0030433|GO:0006511</t>
        </is>
      </c>
      <c r="I9314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9314" t="inlineStr"/>
      <c r="K9314" t="n">
        <v>307</v>
      </c>
      <c r="L9314" t="n">
        <v>235</v>
      </c>
      <c r="M9314" t="n">
        <v>256</v>
      </c>
      <c r="N9314" t="n">
        <v>234</v>
      </c>
      <c r="O9314" t="inlineStr">
        <is>
          <t>SGNR(234).(235)LDGKKKGVEPSPSPIKPGDIKR</t>
        </is>
      </c>
      <c r="P9314" t="inlineStr">
        <is>
          <t>SGNRLDGK</t>
        </is>
      </c>
      <c r="Q9314" t="inlineStr">
        <is>
          <t>Internal</t>
        </is>
      </c>
      <c r="R9314" t="inlineStr"/>
      <c r="S9314" t="inlineStr"/>
      <c r="T9314" t="inlineStr"/>
    </row>
    <row r="9315">
      <c r="A9315" s="1" t="n">
        <v>9313</v>
      </c>
      <c r="B9315" t="inlineStr">
        <is>
          <t>LDFYQHSWLPAR</t>
        </is>
      </c>
      <c r="C9315" t="inlineStr">
        <is>
          <t>Q9HB07</t>
        </is>
      </c>
      <c r="D9315" t="inlineStr">
        <is>
          <t>MYG1_HUMAN</t>
        </is>
      </c>
      <c r="E931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9315" t="inlineStr">
        <is>
          <t>RecName: Full=MYG1 exonuclease {ECO:0000305}; EC=3.1.-.- {ECO:0000303|PubMed:31081026}; Flags: Precursor;</t>
        </is>
      </c>
      <c r="G9315" t="inlineStr">
        <is>
          <t>Acetylation|Hydrolase|Mitochondrion|Nuclease|Nucleus|Phosphoprotein|Reference proteome|Transit peptide</t>
        </is>
      </c>
      <c r="H9315" t="inlineStr">
        <is>
          <t>GO:0005737|GO:0005759|GO:0005739|GO:0005730|GO:0005654|GO:0005634|GO:0004518|GO:0035641</t>
        </is>
      </c>
      <c r="I9315" t="inlineStr">
        <is>
          <t>C:cytoplasm|C:mitochondrial matrix|C:mitochondrion|C:nucleolus|C:nucleoplasm|C:nucleus|F:nuclease activity|P:locomotory exploration behavior</t>
        </is>
      </c>
      <c r="J9315" t="inlineStr"/>
      <c r="K9315" t="n">
        <v>376</v>
      </c>
      <c r="L9315" t="n">
        <v>232</v>
      </c>
      <c r="M9315" t="n">
        <v>243</v>
      </c>
      <c r="N9315" t="n">
        <v>231</v>
      </c>
      <c r="O9315" t="inlineStr">
        <is>
          <t>FLQR(231).(232)LDFYQHSWLPAR</t>
        </is>
      </c>
      <c r="P9315" t="inlineStr">
        <is>
          <t>FLQRLDFY</t>
        </is>
      </c>
      <c r="Q9315" t="inlineStr">
        <is>
          <t>Internal</t>
        </is>
      </c>
      <c r="R9315" t="inlineStr"/>
      <c r="S9315" t="inlineStr"/>
      <c r="T9315" t="inlineStr"/>
    </row>
    <row r="9316">
      <c r="A9316" s="1" t="n">
        <v>9314</v>
      </c>
      <c r="B9316" t="inlineStr">
        <is>
          <t>LDFVCSFLQKNR</t>
        </is>
      </c>
      <c r="C9316" t="inlineStr">
        <is>
          <t>Q14980</t>
        </is>
      </c>
      <c r="D9316" t="inlineStr">
        <is>
          <t>NUMA1_HUMAN</t>
        </is>
      </c>
      <c r="E931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31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31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31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31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316" t="inlineStr"/>
      <c r="K9316" t="n">
        <v>2115</v>
      </c>
      <c r="L9316" t="n">
        <v>61</v>
      </c>
      <c r="M9316" t="n">
        <v>72</v>
      </c>
      <c r="N9316" t="n">
        <v>60</v>
      </c>
      <c r="O9316" t="inlineStr">
        <is>
          <t>VSER(60).(61)LDFVCSFLQKNR</t>
        </is>
      </c>
      <c r="P9316" t="inlineStr">
        <is>
          <t>VSERLDFV</t>
        </is>
      </c>
      <c r="Q9316" t="inlineStr">
        <is>
          <t>Internal</t>
        </is>
      </c>
      <c r="R9316" t="inlineStr"/>
      <c r="S9316" t="inlineStr"/>
      <c r="T9316" t="inlineStr"/>
    </row>
    <row r="9317">
      <c r="A9317" s="1" t="n">
        <v>9315</v>
      </c>
      <c r="B9317" t="inlineStr">
        <is>
          <t>CEMEQQSQEYQILLDVKTR</t>
        </is>
      </c>
      <c r="C9317" t="inlineStr">
        <is>
          <t>P08779</t>
        </is>
      </c>
      <c r="D9317" t="inlineStr">
        <is>
          <t>K1C16_HUMAN</t>
        </is>
      </c>
      <c r="E931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9317" t="inlineStr">
        <is>
          <t>RecName: Full=Keratin, type I cytoskeletal 16; AltName: Full=Cytokeratin-16; Short=CK-16; AltName: Full=Keratin-16; Short=K16;</t>
        </is>
      </c>
      <c r="G9317" t="inlineStr">
        <is>
          <t>Coiled coil|Direct protein sequencing|Disease variant|Ectodermal dysplasia|Intermediate filament|Keratin|Palmoplantar keratoderma|Reference proteome</t>
        </is>
      </c>
      <c r="H931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931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9317" t="inlineStr"/>
      <c r="K9317" t="n">
        <v>473</v>
      </c>
      <c r="L9317" t="n">
        <v>391</v>
      </c>
      <c r="M9317" t="n">
        <v>409</v>
      </c>
      <c r="N9317" t="n">
        <v>390</v>
      </c>
      <c r="O9317" t="inlineStr">
        <is>
          <t>AQLR(390).(391)CEMEQQSQEYQILLDVKTR</t>
        </is>
      </c>
      <c r="P9317" t="inlineStr">
        <is>
          <t>AQLRCEME</t>
        </is>
      </c>
      <c r="Q9317" t="inlineStr">
        <is>
          <t>Internal</t>
        </is>
      </c>
      <c r="R9317" t="inlineStr"/>
      <c r="S9317" t="inlineStr"/>
      <c r="T9317" t="inlineStr"/>
    </row>
    <row r="9318">
      <c r="A9318" s="1" t="n">
        <v>9316</v>
      </c>
      <c r="B9318" t="inlineStr">
        <is>
          <t>IDFSSIAVPGTSSPR</t>
        </is>
      </c>
      <c r="C9318" t="inlineStr">
        <is>
          <t>Q5TDH0</t>
        </is>
      </c>
      <c r="D9318" t="inlineStr">
        <is>
          <t>DDI2_HUMAN</t>
        </is>
      </c>
      <c r="E9318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9318" t="inlineStr">
        <is>
          <t>RecName: Full=Protein DDI1 homolog 2 {ECO:0000305}; EC=3.4.23.- {ECO:0000269|PubMed:27528193};</t>
        </is>
      </c>
      <c r="G9318" t="inlineStr">
        <is>
          <t>3D-structure|Alternative splicing|Aspartyl protease|Chromosome|Cytoplasm|Hydrolase|Phosphoprotein|Protease|Reference proteome</t>
        </is>
      </c>
      <c r="H9318" t="inlineStr">
        <is>
          <t>GO:0005694|GO:0005829|GO:0005654|GO:0004190|GO:0042802|GO:0043130|GO:0072711|GO:0010498|GO:0016485|GO:0097752|GO:0031647</t>
        </is>
      </c>
      <c r="I9318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9318" t="inlineStr"/>
      <c r="K9318" t="n">
        <v>399</v>
      </c>
      <c r="L9318" t="n">
        <v>94</v>
      </c>
      <c r="M9318" t="n">
        <v>108</v>
      </c>
      <c r="N9318" t="n">
        <v>93</v>
      </c>
      <c r="O9318" t="inlineStr">
        <is>
          <t>NLPR(93).(94)IDFSSIAVPGTSSPR</t>
        </is>
      </c>
      <c r="P9318" t="inlineStr">
        <is>
          <t>NLPRIDFS</t>
        </is>
      </c>
      <c r="Q9318" t="inlineStr">
        <is>
          <t>Internal</t>
        </is>
      </c>
      <c r="R9318" t="inlineStr"/>
      <c r="S9318" t="inlineStr">
        <is>
          <t>S01.151</t>
        </is>
      </c>
      <c r="T9318" t="inlineStr">
        <is>
          <t>trypsin 1</t>
        </is>
      </c>
    </row>
    <row r="9319">
      <c r="A9319" s="1" t="n">
        <v>9317</v>
      </c>
      <c r="B9319" t="inlineStr">
        <is>
          <t>VADGLPLAASMQEDEQSGR</t>
        </is>
      </c>
      <c r="C9319" t="inlineStr">
        <is>
          <t>O75396</t>
        </is>
      </c>
      <c r="D9319" t="inlineStr">
        <is>
          <t>SC22B_HUMAN</t>
        </is>
      </c>
      <c r="E931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931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931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9319" t="inlineStr">
        <is>
          <t>GO:0005789|GO:0005793|GO:0033116|GO:0012507|GO:0000139|GO:0042470|GO:0030670|GO:0031201|GO:0030133|GO:0005484|GO:0006888|GO:1902902|GO:0045732|GO:0015031|GO:0006890|GO:0048280</t>
        </is>
      </c>
      <c r="I931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9319" t="inlineStr"/>
      <c r="K9319" t="n">
        <v>215</v>
      </c>
      <c r="L9319" t="n">
        <v>10</v>
      </c>
      <c r="M9319" t="n">
        <v>28</v>
      </c>
      <c r="N9319" t="n">
        <v>9</v>
      </c>
      <c r="O9319" t="inlineStr">
        <is>
          <t>MIAR(9).(10)VADGLPLAASMQEDEQSGR</t>
        </is>
      </c>
      <c r="P9319" t="inlineStr">
        <is>
          <t>MIARVADG</t>
        </is>
      </c>
      <c r="Q9319" t="inlineStr">
        <is>
          <t>Internal</t>
        </is>
      </c>
      <c r="R9319" t="inlineStr"/>
      <c r="S9319" t="inlineStr">
        <is>
          <t>S01.151</t>
        </is>
      </c>
      <c r="T9319" t="inlineStr">
        <is>
          <t>trypsin 1</t>
        </is>
      </c>
    </row>
    <row r="9320">
      <c r="A9320" s="1" t="n">
        <v>9318</v>
      </c>
      <c r="B9320" t="inlineStr">
        <is>
          <t>CANLQNAIADAEQR</t>
        </is>
      </c>
      <c r="C9320" t="inlineStr">
        <is>
          <t>P13647</t>
        </is>
      </c>
      <c r="D9320" t="inlineStr">
        <is>
          <t>K2C5_HUMAN</t>
        </is>
      </c>
      <c r="E932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320" t="inlineStr">
        <is>
          <t>RecName: Full=Keratin, type II cytoskeletal 5; AltName: Full=58 kDa cytokeratin; AltName: Full=Cytokeratin-5; Short=CK-5; AltName: Full=Keratin-5; Short=K5; AltName: Full=Type-II keratin Kb5;</t>
        </is>
      </c>
      <c r="G9320" t="inlineStr">
        <is>
          <t>3D-structure|Coiled coil|Cytoplasm|Disease variant|Epidermolysis bullosa|Intermediate filament|Keratin|Phosphoprotein|Reference proteome</t>
        </is>
      </c>
      <c r="H9320" t="inlineStr">
        <is>
          <t>GO:0005737|GO:0005829|GO:0070062|GO:0005882|GO:0045095|GO:0016020|GO:0005634|GO:0097110|GO:0005200|GO:0030280|GO:0008544|GO:0045109|GO:0045107|GO:0031424|GO:0030334|GO:0032880|GO:0009612</t>
        </is>
      </c>
      <c r="I932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320" t="inlineStr"/>
      <c r="K9320" t="n">
        <v>590</v>
      </c>
      <c r="L9320" t="n">
        <v>407</v>
      </c>
      <c r="M9320" t="n">
        <v>420</v>
      </c>
      <c r="N9320" t="n">
        <v>406</v>
      </c>
      <c r="O9320" t="inlineStr">
        <is>
          <t>VKKQ(406).(407)CANLQNAIADAEQR</t>
        </is>
      </c>
      <c r="P9320" t="inlineStr">
        <is>
          <t>VKKQCANL</t>
        </is>
      </c>
      <c r="Q9320" t="inlineStr">
        <is>
          <t>Internal</t>
        </is>
      </c>
      <c r="R9320" t="inlineStr"/>
      <c r="S9320" t="inlineStr"/>
      <c r="T9320" t="inlineStr"/>
    </row>
    <row r="9321">
      <c r="A9321" s="1" t="n">
        <v>9319</v>
      </c>
      <c r="B9321" t="inlineStr">
        <is>
          <t>INENTGSVSVTR</t>
        </is>
      </c>
      <c r="C9321" t="inlineStr">
        <is>
          <t>P55290</t>
        </is>
      </c>
      <c r="D9321" t="inlineStr">
        <is>
          <t>CAD13_HUMAN</t>
        </is>
      </c>
      <c r="E9321" t="inlineStr">
        <is>
          <t>MQPRTPLVLCVLLSQVLLLTSAEDLDCTPGFQQKVFHINQPAEFIEDQSILNLTFSDCKGNDKLRYEVSSPYFKVNSDGGLVALRNITAVGKTLFVHARTPHAEDMAELVIVGGKDIQGSLQDIFKFARTSPVPRQKRSIVVSPILIPENQRQPFPRDVGKVVDSDRPERSKFRLTGKGVDQEPKGIFRINENTGSVSVTRTLDREVIAVYQLFVETTDVNGKTLEGPVPLEVIVIDQNDNRPIFREGPYIGHVMEGSPTGTTVMRMTAFDADDPATDNALLRYNIRQQTPDKPSPNMFYIDPEKGDIVTVVSPALLDRETLENPKYELIIEAQDMAGLDVGLTGTATATIMIDDKNDHSPKFTKKEFQATVEEGAVGVIVNLTVEDKDDPTTGAWRAAYTIINGNPGQSFEIHTNPQTNEGMLSVVKPLDYEISAFHTLLIKVENEDPLVPDVSYGPSSTATVHITVLDVNEGPVFYPDPMMVTRQEDLSVGSVLLTVNATDPDSLQHQTIRYSVYKDPAGWLNINPINGTVDTTAVLDRESPFVDNSVYTALFLAIDSGNPPATGTGTLLITLEDVNDNAPFIYPTVAEVCDDAKNLSVVILGASDKDLHPNTDPFKFEIHKQAVPDKVWKISKINNTHALVSLLQNLNKANYNLPIMVTDSGKPPMTNITDLRVQVCSCRNSKVDCNAAGALRFSLPSVLLLSLFSLACL</t>
        </is>
      </c>
      <c r="F9321" t="inlineStr">
        <is>
          <t>RecName: Full=Cadherin-13; AltName: Full=Heart cadherin; Short=H-cadherin; AltName: Full=P105; AltName: Full=Truncated cadherin; Short=T-cad; Short=T-cadherin; Flags: Precursor;</t>
        </is>
      </c>
      <c r="G9321" t="inlineStr">
        <is>
          <t>3D-structure|Alternative splicing|Calcium|Cell adhesion|Cell membrane|Cleavage on pair of basic residues|Direct protein sequencing|Glycoprotein|GPI-anchor|Lipoprotein|Membrane|Metal-binding|Reference proteome|Repeat|Signal</t>
        </is>
      </c>
      <c r="H9321" t="inlineStr">
        <is>
          <t>GO:0005912|GO:0016342|GO:0005901|GO:0062023|GO:0005737|GO:0009897|GO:0070062|GO:0005576|GO:0005615|GO:0005925|GO:0098982|GO:0043005|GO:0048471|GO:0005886|GO:0055100|GO:0045296|GO:0005509|GO:0042802|GO:0071813|GO:0030169|GO:0034332|GO:0016339|GO:0000902|GO:0044331|GO:0007043|GO:0043542|GO:0007156|GO:0043616|GO:0030032|GO:0051668|GO:0055096|GO:0007162|GO:0008285|GO:0050850|GO:0030335|GO:0001954|GO:0001938|GO:0050927|GO:0048661|GO:0045944|GO:0016601|GO:0030100|GO:0042058|GO:0007266|GO:0002040</t>
        </is>
      </c>
      <c r="I9321" t="inlineStr">
        <is>
          <t>C:adherens junction|C:catenin complex|C:caveola|C:collagen-containing extracellular matrix|C:cytoplasm|C:external side of plasma membrane|C:extracellular exosome|C:extracellular region|C:extracellular space|C:focal adhesion|C:GABA-ergic synapse|C:neuron projection|C:perinuclear region of cytoplasm|C:plasma membrane|F:adiponectin binding|F:cadherin binding|F:calcium ion binding|F:identical protein binding|F:lipoprotein particle binding|F:low-density lipoprotein particle binding|P:adherens junction organization|P:calcium-dependent cell-cell adhesion via plasma membrane cell adhesion molecules|P:cell morphogenesis|P:cell-cell adhesion mediated by cadherin|P:cell-cell junction assembly|P:endothelial cell migration|P:homophilic cell adhesion via plasma membrane adhesion molecules|P:keratinocyte proliferation|P:lamellipodium assembly|P:localization within membrane|P:low-density lipoprotein particle mediated signaling|P:negative regulation of cell adhesion|P:negative regulation of cell population proliferation|P:positive regulation of calcium-mediated signaling|P:positive regulation of cell migration|P:positive regulation of cell-matrix adhesion|P:positive regulation of endothelial cell proliferation|P:positive regulation of positive chemotaxis|P:positive regulation of smooth muscle cell proliferation|P:positive regulation of transcription by RNA polymerase II|P:Rac protein signal transduction|P:regulation of endocytosis|P:regulation of epidermal growth factor receptor signaling pathway|P:Rho protein signal transduction|P:sprouting angiogenesis</t>
        </is>
      </c>
      <c r="J9321" t="inlineStr"/>
      <c r="K9321" t="n">
        <v>713</v>
      </c>
      <c r="L9321" t="n">
        <v>190</v>
      </c>
      <c r="M9321" t="n">
        <v>201</v>
      </c>
      <c r="N9321" t="n">
        <v>189</v>
      </c>
      <c r="O9321" t="inlineStr">
        <is>
          <t>GIFR(189).(190)INENTGSVSVTR</t>
        </is>
      </c>
      <c r="P9321" t="inlineStr">
        <is>
          <t>GIFRINEN</t>
        </is>
      </c>
      <c r="Q9321" t="inlineStr">
        <is>
          <t>Internal</t>
        </is>
      </c>
      <c r="R9321" t="inlineStr"/>
      <c r="S9321" t="inlineStr"/>
      <c r="T9321" t="inlineStr"/>
    </row>
    <row r="9322">
      <c r="A9322" s="1" t="n">
        <v>9320</v>
      </c>
      <c r="B9322" t="inlineStr">
        <is>
          <t>VAGEDMLVWR</t>
        </is>
      </c>
      <c r="C9322" t="inlineStr">
        <is>
          <t>Q8NC56</t>
        </is>
      </c>
      <c r="D9322" t="inlineStr">
        <is>
          <t>LEMD2_HUMAN</t>
        </is>
      </c>
      <c r="E9322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9322" t="inlineStr">
        <is>
          <t>RecName: Full=LEM domain-containing protein 2; Short=hLEM2;</t>
        </is>
      </c>
      <c r="G9322" t="inlineStr">
        <is>
          <t>Acetylation|Alternative splicing|Cataract|Cytoplasm|Cytoskeleton|Disease variant|Membrane|Nucleus|Phosphoprotein|Reference proteome|Transmembrane|Transmembrane helix</t>
        </is>
      </c>
      <c r="H9322" t="inlineStr">
        <is>
          <t>GO:0005737|GO:0016020|GO:0005635|GO:0005637|GO:0031965|GO:0005819|GO:0060914|GO:0043409|GO:0051898|GO:0022008|GO:0006998|GO:0071168|GO:0035914</t>
        </is>
      </c>
      <c r="I9322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9322" t="inlineStr"/>
      <c r="K9322" t="n">
        <v>503</v>
      </c>
      <c r="L9322" t="n">
        <v>482</v>
      </c>
      <c r="M9322" t="n">
        <v>491</v>
      </c>
      <c r="N9322" t="n">
        <v>481</v>
      </c>
      <c r="O9322" t="inlineStr">
        <is>
          <t>ESHR(481).(482)VAGEDMLVWR</t>
        </is>
      </c>
      <c r="P9322" t="inlineStr">
        <is>
          <t>ESHRVAGE</t>
        </is>
      </c>
      <c r="Q9322" t="inlineStr">
        <is>
          <t>Internal</t>
        </is>
      </c>
      <c r="R9322" t="inlineStr"/>
      <c r="S9322" t="inlineStr"/>
      <c r="T9322" t="inlineStr"/>
    </row>
    <row r="9323">
      <c r="A9323" s="1" t="n">
        <v>9321</v>
      </c>
      <c r="B9323" t="inlineStr">
        <is>
          <t>VALSNMNVIDR</t>
        </is>
      </c>
      <c r="C9323" t="inlineStr">
        <is>
          <t>P55786</t>
        </is>
      </c>
      <c r="D9323" t="inlineStr">
        <is>
          <t>PSA_HUMAN</t>
        </is>
      </c>
      <c r="E9323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9323" t="inlineStr">
        <is>
          <t>RecName: Full=Puromycin-sensitive aminopeptidase; Short=PSA; EC=3.4.11.14; AltName: Full=Cytosol alanyl aminopeptidase; Short=AAP-S;</t>
        </is>
      </c>
      <c r="G9323" t="inlineStr">
        <is>
          <t>Alternative splicing|Aminopeptidase|Cytoplasm|Direct protein sequencing|Hydrolase|Metal-binding|Metalloprotease|Nitration|Nucleus|Protease|Reference proteome|Zinc</t>
        </is>
      </c>
      <c r="H9323" t="inlineStr">
        <is>
          <t>GO:0005737|GO:0005829|GO:0070062|GO:0005634|GO:0004177|GO:0070006|GO:0042277|GO:0008270|GO:0071456|GO:0043171|GO:1903955|GO:0000209|GO:0006508</t>
        </is>
      </c>
      <c r="I9323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9323" t="inlineStr"/>
      <c r="K9323" t="n">
        <v>919</v>
      </c>
      <c r="L9323" t="n">
        <v>211</v>
      </c>
      <c r="M9323" t="n">
        <v>221</v>
      </c>
      <c r="N9323" t="n">
        <v>210</v>
      </c>
      <c r="O9323" t="inlineStr">
        <is>
          <t>PKDR(210).(211)VALSNMNVIDR</t>
        </is>
      </c>
      <c r="P9323" t="inlineStr">
        <is>
          <t>PKDRVALS</t>
        </is>
      </c>
      <c r="Q9323" t="inlineStr">
        <is>
          <t>Internal</t>
        </is>
      </c>
      <c r="R9323" t="inlineStr"/>
      <c r="S9323" t="inlineStr"/>
      <c r="T9323" t="inlineStr"/>
    </row>
    <row r="9324">
      <c r="A9324" s="1" t="n">
        <v>9322</v>
      </c>
      <c r="B9324" t="inlineStr">
        <is>
          <t>AYSSFGGGR</t>
        </is>
      </c>
      <c r="C9324" t="inlineStr">
        <is>
          <t>Q15056</t>
        </is>
      </c>
      <c r="D9324" t="inlineStr">
        <is>
          <t>IF4H_HUMAN</t>
        </is>
      </c>
      <c r="E932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324" t="inlineStr">
        <is>
          <t>RecName: Full=Eukaryotic translation initiation factor 4H; Short=eIF-4H; AltName: Full=Williams-Beuren syndrome chromosomal region 1 protein;</t>
        </is>
      </c>
      <c r="G932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324" t="inlineStr">
        <is>
          <t>GO:0005829|GO:0016281|GO:0016020|GO:0048471|GO:0005844|GO:0045296|GO:0003723|GO:0008135|GO:0003743|GO:0048589|GO:0006446|GO:0019953</t>
        </is>
      </c>
      <c r="I932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324" t="inlineStr"/>
      <c r="K9324" t="n">
        <v>248</v>
      </c>
      <c r="L9324" t="n">
        <v>11</v>
      </c>
      <c r="M9324" t="n">
        <v>19</v>
      </c>
      <c r="N9324" t="n">
        <v>10</v>
      </c>
      <c r="O9324" t="inlineStr">
        <is>
          <t>YDDR(10).(11)AYSSFGGGR</t>
        </is>
      </c>
      <c r="P9324" t="inlineStr">
        <is>
          <t>YDDRAYSS</t>
        </is>
      </c>
      <c r="Q9324" t="inlineStr">
        <is>
          <t>Internal</t>
        </is>
      </c>
      <c r="R9324" t="inlineStr"/>
      <c r="S9324" t="inlineStr">
        <is>
          <t>S01.151</t>
        </is>
      </c>
      <c r="T9324" t="inlineStr">
        <is>
          <t>trypsin 1</t>
        </is>
      </c>
    </row>
    <row r="9325">
      <c r="A9325" s="1" t="n">
        <v>9323</v>
      </c>
      <c r="B9325" t="inlineStr">
        <is>
          <t>LNEHPSNNWSPQLSYFEYR</t>
        </is>
      </c>
      <c r="C9325" t="inlineStr">
        <is>
          <t>Q13753</t>
        </is>
      </c>
      <c r="D9325" t="inlineStr">
        <is>
          <t>LAMC2_HUMAN</t>
        </is>
      </c>
      <c r="E9325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9325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9325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9325" t="inlineStr">
        <is>
          <t>GO:0005938|GO:0062023|GO:0005576|GO:0005615|GO:0005607|GO:0048471|GO:0008201|GO:0007155|GO:0008544|GO:0030335|GO:0008284</t>
        </is>
      </c>
      <c r="I9325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9325" t="inlineStr"/>
      <c r="K9325" t="n">
        <v>1193</v>
      </c>
      <c r="L9325" t="n">
        <v>319</v>
      </c>
      <c r="M9325" t="n">
        <v>337</v>
      </c>
      <c r="N9325" t="n">
        <v>318</v>
      </c>
      <c r="O9325" t="inlineStr">
        <is>
          <t>YTFR(318).(319)LNEHPSNNWSPQLSYFEYR</t>
        </is>
      </c>
      <c r="P9325" t="inlineStr">
        <is>
          <t>YTFRLNEH</t>
        </is>
      </c>
      <c r="Q9325" t="inlineStr">
        <is>
          <t>Internal</t>
        </is>
      </c>
      <c r="R9325" t="inlineStr"/>
      <c r="S9325" t="inlineStr"/>
      <c r="T9325" t="inlineStr"/>
    </row>
    <row r="9326">
      <c r="A9326" s="1" t="n">
        <v>9324</v>
      </c>
      <c r="B9326" t="inlineStr">
        <is>
          <t>LDHSTDFFSEAFEHNGRPY</t>
        </is>
      </c>
      <c r="C9326" t="inlineStr">
        <is>
          <t>Q04446</t>
        </is>
      </c>
      <c r="D9326" t="inlineStr">
        <is>
          <t>GLGB_HUMAN</t>
        </is>
      </c>
      <c r="E9326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9326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9326" t="inlineStr">
        <is>
          <t>3D-structure|Acetylation|Disease variant|Glycogen biosynthesis|Glycogen storage disease|Glycosyltransferase|Neuropathy|Phosphoprotein|Reference proteome|Transferase</t>
        </is>
      </c>
      <c r="H9326" t="inlineStr">
        <is>
          <t>GO:0005737|GO:0005829|GO:0070062|GO:0003844|GO:0102752|GO:0030246|GO:0043169|GO:0004553|GO:0006091|GO:0005978|GO:0005977|GO:0043524</t>
        </is>
      </c>
      <c r="I9326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9326" t="inlineStr"/>
      <c r="K9326" t="n">
        <v>702</v>
      </c>
      <c r="L9326" t="n">
        <v>663</v>
      </c>
      <c r="M9326" t="n">
        <v>681</v>
      </c>
      <c r="N9326" t="n">
        <v>662</v>
      </c>
      <c r="O9326" t="inlineStr">
        <is>
          <t>GHQR(662).(663)LDHSTDFFSEAFEHNGRPY</t>
        </is>
      </c>
      <c r="P9326" t="inlineStr">
        <is>
          <t>GHQRLDHS</t>
        </is>
      </c>
      <c r="Q9326" t="inlineStr">
        <is>
          <t>Internal</t>
        </is>
      </c>
      <c r="R9326" t="inlineStr"/>
      <c r="S9326" t="inlineStr"/>
      <c r="T9326" t="inlineStr"/>
    </row>
    <row r="9327">
      <c r="A9327" s="1" t="n">
        <v>9325</v>
      </c>
      <c r="B9327" t="inlineStr">
        <is>
          <t>VAIEPGAPR</t>
        </is>
      </c>
      <c r="C9327" t="inlineStr">
        <is>
          <t>Q00796</t>
        </is>
      </c>
      <c r="D9327" t="inlineStr">
        <is>
          <t>DHSO_HUMAN</t>
        </is>
      </c>
      <c r="E9327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327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327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327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327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327" t="inlineStr"/>
      <c r="K9327" t="n">
        <v>357</v>
      </c>
      <c r="L9327" t="n">
        <v>92</v>
      </c>
      <c r="M9327" t="n">
        <v>100</v>
      </c>
      <c r="N9327" t="n">
        <v>91</v>
      </c>
      <c r="O9327" t="inlineStr">
        <is>
          <t>PGDR(91).(92)VAIEPGAPR</t>
        </is>
      </c>
      <c r="P9327" t="inlineStr">
        <is>
          <t>PGDRVAIE</t>
        </is>
      </c>
      <c r="Q9327" t="inlineStr">
        <is>
          <t>Internal</t>
        </is>
      </c>
      <c r="R9327" t="inlineStr"/>
      <c r="S9327" t="inlineStr">
        <is>
          <t>S01.151</t>
        </is>
      </c>
      <c r="T9327" t="inlineStr">
        <is>
          <t>trypsin 1</t>
        </is>
      </c>
    </row>
    <row r="9328">
      <c r="A9328" s="1" t="n">
        <v>9326</v>
      </c>
      <c r="B9328" t="inlineStr">
        <is>
          <t>VALDMTTLTIMR</t>
        </is>
      </c>
      <c r="C9328" t="inlineStr">
        <is>
          <t>P62333</t>
        </is>
      </c>
      <c r="D9328" t="inlineStr">
        <is>
          <t>PRS10_HUMAN</t>
        </is>
      </c>
      <c r="E932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328" t="inlineStr">
        <is>
          <t>RecName: Full=26S proteasome regulatory subunit 10B; AltName: Full=26S proteasome AAA-ATPase subunit RPT4; AltName: Full=Proteasome 26S subunit ATPase 6; AltName: Full=Proteasome subunit p42;</t>
        </is>
      </c>
      <c r="G9328" t="inlineStr">
        <is>
          <t>3D-structure|Acetylation|ATP-binding|Cytoplasm|Direct protein sequencing|Nucleotide-binding|Nucleus|Phosphoprotein|Proteasome|Reference proteome</t>
        </is>
      </c>
      <c r="H932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32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328" t="inlineStr"/>
      <c r="K9328" t="n">
        <v>389</v>
      </c>
      <c r="L9328" t="n">
        <v>98</v>
      </c>
      <c r="M9328" t="n">
        <v>109</v>
      </c>
      <c r="N9328" t="n">
        <v>97</v>
      </c>
      <c r="O9328" t="inlineStr">
        <is>
          <t>PGTR(97).(98)VALDMTTLTIMR</t>
        </is>
      </c>
      <c r="P9328" t="inlineStr">
        <is>
          <t>PGTRVALD</t>
        </is>
      </c>
      <c r="Q9328" t="inlineStr">
        <is>
          <t>Internal</t>
        </is>
      </c>
      <c r="R9328" t="inlineStr"/>
      <c r="S9328" t="inlineStr">
        <is>
          <t>S01.151</t>
        </is>
      </c>
      <c r="T9328" t="inlineStr">
        <is>
          <t>trypsin 1</t>
        </is>
      </c>
    </row>
    <row r="9329">
      <c r="A9329" s="1" t="n">
        <v>9327</v>
      </c>
      <c r="B9329" t="inlineStr">
        <is>
          <t>VALAGTFHYYSCER</t>
        </is>
      </c>
      <c r="C9329" t="inlineStr">
        <is>
          <t>Q15738</t>
        </is>
      </c>
      <c r="D9329" t="inlineStr">
        <is>
          <t>NSDHL_HUMAN</t>
        </is>
      </c>
      <c r="E9329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9329" t="inlineStr">
        <is>
          <t>RecName: Full=Sterol-4-alpha-carboxylate 3-dehydrogenase, decarboxylating; EC=1.1.1.170 {ECO:0000250|UniProtKB:Q9R1J0}; AltName: Full=Protein H105e3;</t>
        </is>
      </c>
      <c r="G9329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9329" t="inlineStr">
        <is>
          <t>GO:0005783|GO:0005789|GO:0005811|GO:0003854|GO:0102175|GO:0103066|GO:0103067|GO:0000252|GO:0016616|GO:0047012|GO:0006695|GO:0008203|GO:0001942|GO:0060716|GO:0007224</t>
        </is>
      </c>
      <c r="I9329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9329" t="inlineStr"/>
      <c r="K9329" t="n">
        <v>373</v>
      </c>
      <c r="L9329" t="n">
        <v>329</v>
      </c>
      <c r="M9329" t="n">
        <v>342</v>
      </c>
      <c r="N9329" t="n">
        <v>328</v>
      </c>
      <c r="O9329" t="inlineStr">
        <is>
          <t>TPMR(328).(329)VALAGTFHYYSCER</t>
        </is>
      </c>
      <c r="P9329" t="inlineStr">
        <is>
          <t>TPMRVALA</t>
        </is>
      </c>
      <c r="Q9329" t="inlineStr">
        <is>
          <t>Internal</t>
        </is>
      </c>
      <c r="R9329" t="inlineStr"/>
      <c r="S9329" t="inlineStr"/>
      <c r="T9329" t="inlineStr"/>
    </row>
    <row r="9330">
      <c r="A9330" s="1" t="n">
        <v>9328</v>
      </c>
      <c r="B9330" t="inlineStr">
        <is>
          <t>AYVAVDGIPQGVLER</t>
        </is>
      </c>
      <c r="C9330" t="inlineStr">
        <is>
          <t>P16278</t>
        </is>
      </c>
      <c r="D9330" t="inlineStr">
        <is>
          <t>BGAL_HUMAN</t>
        </is>
      </c>
      <c r="E9330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9330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9330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9330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9330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9330" t="inlineStr"/>
      <c r="K9330" t="n">
        <v>677</v>
      </c>
      <c r="L9330" t="n">
        <v>443</v>
      </c>
      <c r="M9330" t="n">
        <v>457</v>
      </c>
      <c r="N9330" t="n">
        <v>442</v>
      </c>
      <c r="O9330" t="inlineStr">
        <is>
          <t>VHDR(442).(443)AYVAVDGIPQGVLER</t>
        </is>
      </c>
      <c r="P9330" t="inlineStr">
        <is>
          <t>VHDRAYVA</t>
        </is>
      </c>
      <c r="Q9330" t="inlineStr">
        <is>
          <t>Internal</t>
        </is>
      </c>
      <c r="R9330" t="inlineStr"/>
      <c r="S9330" t="inlineStr"/>
      <c r="T9330" t="inlineStr"/>
    </row>
    <row r="9331">
      <c r="A9331" s="1" t="n">
        <v>9329</v>
      </c>
      <c r="B9331" t="inlineStr">
        <is>
          <t>CAGPTPEAELQALAR</t>
        </is>
      </c>
      <c r="C9331" t="inlineStr">
        <is>
          <t>Q15050</t>
        </is>
      </c>
      <c r="D9331" t="inlineStr">
        <is>
          <t>RRS1_HUMAN</t>
        </is>
      </c>
      <c r="E9331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9331" t="inlineStr">
        <is>
          <t>RecName: Full=Ribosome biogenesis regulatory protein homolog;</t>
        </is>
      </c>
      <c r="G9331" t="inlineStr">
        <is>
          <t>Acetylation|Citrullination|Direct protein sequencing|Isopeptide bond|Nucleus|Phosphoprotein|Reference proteome|Ribosome biogenesis|Ubl conjugation</t>
        </is>
      </c>
      <c r="H9331" t="inlineStr">
        <is>
          <t>GO:0000794|GO:0005783|GO:0005730|GO:0005654|GO:0030687|GO:0008097|GO:0003723|GO:0000447|GO:0002244|GO:0007080|GO:1902570|GO:1901796|GO:0000027|GO:0042273</t>
        </is>
      </c>
      <c r="I9331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9331" t="inlineStr"/>
      <c r="K9331" t="n">
        <v>365</v>
      </c>
      <c r="L9331" t="n">
        <v>52</v>
      </c>
      <c r="M9331" t="n">
        <v>66</v>
      </c>
      <c r="N9331" t="n">
        <v>51</v>
      </c>
      <c r="O9331" t="inlineStr">
        <is>
          <t>TGLR(51).(52)CAGPTPEAELQALAR</t>
        </is>
      </c>
      <c r="P9331" t="inlineStr">
        <is>
          <t>TGLRCAGP</t>
        </is>
      </c>
      <c r="Q9331" t="inlineStr">
        <is>
          <t>Internal</t>
        </is>
      </c>
      <c r="R9331" t="inlineStr"/>
      <c r="S9331" t="inlineStr"/>
      <c r="T9331" t="inlineStr"/>
    </row>
    <row r="9332">
      <c r="A9332" s="1" t="n">
        <v>9330</v>
      </c>
      <c r="B9332" t="inlineStr">
        <is>
          <t>INEMVHFDLPGQEER</t>
        </is>
      </c>
      <c r="C9332" t="inlineStr">
        <is>
          <t>Q9NVI7</t>
        </is>
      </c>
      <c r="D9332" t="inlineStr">
        <is>
          <t>ATD3A_HUMAN</t>
        </is>
      </c>
      <c r="E9332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9332" t="inlineStr">
        <is>
          <t>RecName: Full=ATPase family AAA domain-containing protein 3A {ECO:0000312|HGNC:HGNC:25567};</t>
        </is>
      </c>
      <c r="G9332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9332" t="inlineStr">
        <is>
          <t>GO:0005743|GO:0042645|GO:0005739|GO:0005524|GO:0016887|GO:0042802|GO:0140374|GO:0007005|GO:0043066|GO:0001558</t>
        </is>
      </c>
      <c r="I9332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9332" t="inlineStr"/>
      <c r="K9332" t="n">
        <v>634</v>
      </c>
      <c r="L9332" t="n">
        <v>515</v>
      </c>
      <c r="M9332" t="n">
        <v>529</v>
      </c>
      <c r="N9332" t="n">
        <v>514</v>
      </c>
      <c r="O9332" t="inlineStr">
        <is>
          <t>INDR(514).(515)INEMVHFDLPGQEER</t>
        </is>
      </c>
      <c r="P9332" t="inlineStr">
        <is>
          <t>INDRINEM</t>
        </is>
      </c>
      <c r="Q9332" t="inlineStr">
        <is>
          <t>Internal</t>
        </is>
      </c>
      <c r="R9332" t="inlineStr"/>
      <c r="S9332" t="inlineStr"/>
      <c r="T9332" t="inlineStr"/>
    </row>
    <row r="9333">
      <c r="A9333" s="1" t="n">
        <v>9331</v>
      </c>
      <c r="B9333" t="inlineStr">
        <is>
          <t>CALGVFR</t>
        </is>
      </c>
      <c r="C9333" t="inlineStr">
        <is>
          <t>Q13200</t>
        </is>
      </c>
      <c r="D9333" t="inlineStr">
        <is>
          <t>PSMD2_HUMAN</t>
        </is>
      </c>
      <c r="E933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33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333" t="inlineStr">
        <is>
          <t>3D-structure|Acetylation|Alternative splicing|Direct protein sequencing|Phosphoprotein|Proteasome|Reference proteome|Repeat</t>
        </is>
      </c>
      <c r="H9333" t="inlineStr">
        <is>
          <t>GO:0005829|GO:0070062|GO:0005576|GO:1904813|GO:0016020|GO:0005654|GO:0005634|GO:0022624|GO:0000502|GO:0005838|GO:0008540|GO:0034515|GO:0034774|GO:0030234|GO:0043161|GO:0042176</t>
        </is>
      </c>
      <c r="I933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333" t="inlineStr"/>
      <c r="K9333" t="n">
        <v>908</v>
      </c>
      <c r="L9333" t="n">
        <v>251</v>
      </c>
      <c r="M9333" t="n">
        <v>257</v>
      </c>
      <c r="N9333" t="n">
        <v>250</v>
      </c>
      <c r="O9333" t="inlineStr">
        <is>
          <t>ALLR(250).(251)CALGVFR</t>
        </is>
      </c>
      <c r="P9333" t="inlineStr">
        <is>
          <t>ALLRCALG</t>
        </is>
      </c>
      <c r="Q9333" t="inlineStr">
        <is>
          <t>Internal</t>
        </is>
      </c>
      <c r="R9333" t="inlineStr"/>
      <c r="S9333" t="inlineStr"/>
      <c r="T9333" t="inlineStr"/>
    </row>
    <row r="9334">
      <c r="A9334" s="1" t="n">
        <v>9332</v>
      </c>
      <c r="B9334" t="inlineStr">
        <is>
          <t>VAKESGYNMIHFTPLQTLGLSR</t>
        </is>
      </c>
      <c r="C9334" t="inlineStr">
        <is>
          <t>P35573</t>
        </is>
      </c>
      <c r="D9334" t="inlineStr">
        <is>
          <t>GDE_HUMAN</t>
        </is>
      </c>
      <c r="E9334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9334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9334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9334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9334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9334" t="inlineStr"/>
      <c r="K9334" t="n">
        <v>1532</v>
      </c>
      <c r="L9334" t="n">
        <v>149</v>
      </c>
      <c r="M9334" t="n">
        <v>170</v>
      </c>
      <c r="N9334" t="n">
        <v>148</v>
      </c>
      <c r="O9334" t="inlineStr">
        <is>
          <t>SRLR(148).(149)VAKESGYNMIHFTPLQTLGLSR</t>
        </is>
      </c>
      <c r="P9334" t="inlineStr">
        <is>
          <t>SRLRVAKE</t>
        </is>
      </c>
      <c r="Q9334" t="inlineStr">
        <is>
          <t>Internal</t>
        </is>
      </c>
      <c r="R9334" t="inlineStr"/>
      <c r="S9334" t="inlineStr"/>
      <c r="T9334" t="inlineStr"/>
    </row>
    <row r="9335">
      <c r="A9335" s="1" t="n">
        <v>9333</v>
      </c>
      <c r="B9335" t="inlineStr">
        <is>
          <t>VAHMEFCYQELCQLAAER</t>
        </is>
      </c>
      <c r="C9335" t="inlineStr">
        <is>
          <t>Q01082</t>
        </is>
      </c>
      <c r="D9335" t="inlineStr">
        <is>
          <t>SPTB2_HUMAN</t>
        </is>
      </c>
      <c r="E933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335" t="inlineStr">
        <is>
          <t>RecName: Full=Spectrin beta chain, non-erythrocytic 1; AltName: Full=Beta-II spectrin; AltName: Full=Fodrin beta chain; AltName: Full=Spectrin, non-erythroid beta chain 1;</t>
        </is>
      </c>
      <c r="G933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33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33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335" t="inlineStr"/>
      <c r="K9335" t="n">
        <v>2364</v>
      </c>
      <c r="L9335" t="n">
        <v>613</v>
      </c>
      <c r="M9335" t="n">
        <v>630</v>
      </c>
      <c r="N9335" t="n">
        <v>612</v>
      </c>
      <c r="O9335" t="inlineStr">
        <is>
          <t>IRDR(612).(613)VAHMEFCYQELCQLAAER</t>
        </is>
      </c>
      <c r="P9335" t="inlineStr">
        <is>
          <t>IRDRVAHM</t>
        </is>
      </c>
      <c r="Q9335" t="inlineStr">
        <is>
          <t>Internal</t>
        </is>
      </c>
      <c r="R9335" t="inlineStr"/>
      <c r="S9335" t="inlineStr">
        <is>
          <t>S01.151</t>
        </is>
      </c>
      <c r="T9335" t="inlineStr">
        <is>
          <t>trypsin 1</t>
        </is>
      </c>
    </row>
    <row r="9336">
      <c r="A9336" s="1" t="n">
        <v>9334</v>
      </c>
      <c r="B9336" t="inlineStr">
        <is>
          <t>VAHMEFCYQELCQLAAER</t>
        </is>
      </c>
      <c r="C9336" t="inlineStr">
        <is>
          <t>Q01082</t>
        </is>
      </c>
      <c r="D9336" t="inlineStr">
        <is>
          <t>SPTB2_HUMAN</t>
        </is>
      </c>
      <c r="E933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336" t="inlineStr">
        <is>
          <t>RecName: Full=Spectrin beta chain, non-erythrocytic 1; AltName: Full=Beta-II spectrin; AltName: Full=Fodrin beta chain; AltName: Full=Spectrin, non-erythroid beta chain 1;</t>
        </is>
      </c>
      <c r="G933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33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33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336" t="inlineStr"/>
      <c r="K9336" t="n">
        <v>2364</v>
      </c>
      <c r="L9336" t="n">
        <v>613</v>
      </c>
      <c r="M9336" t="n">
        <v>630</v>
      </c>
      <c r="N9336" t="n">
        <v>612</v>
      </c>
      <c r="O9336" t="inlineStr">
        <is>
          <t>IRDR(612).(613)VAHMEFCYQELCQLAAER</t>
        </is>
      </c>
      <c r="P9336" t="inlineStr">
        <is>
          <t>IRDRVAHM</t>
        </is>
      </c>
      <c r="Q9336" t="inlineStr">
        <is>
          <t>Internal</t>
        </is>
      </c>
      <c r="R9336" t="inlineStr"/>
      <c r="S9336" t="inlineStr">
        <is>
          <t>S01.151</t>
        </is>
      </c>
      <c r="T9336" t="inlineStr">
        <is>
          <t>trypsin 1</t>
        </is>
      </c>
    </row>
    <row r="9337">
      <c r="A9337" s="1" t="n">
        <v>9335</v>
      </c>
      <c r="B9337" t="inlineStr">
        <is>
          <t>CANLQAAIADAEQR</t>
        </is>
      </c>
      <c r="C9337" t="inlineStr">
        <is>
          <t>P04259</t>
        </is>
      </c>
      <c r="D9337" t="inlineStr">
        <is>
          <t>K2C6B_HUMAN</t>
        </is>
      </c>
      <c r="E933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337" t="inlineStr">
        <is>
          <t>RecName: Full=Keratin, type II cytoskeletal 6B; AltName: Full=Cytokeratin-6B; Short=CK-6B; AltName: Full=Keratin-6B; Short=K6B; AltName: Full=Type-II keratin Kb10;</t>
        </is>
      </c>
      <c r="G9337" t="inlineStr">
        <is>
          <t>Acetylation|Coiled coil|Direct protein sequencing|Disease variant|Ectodermal dysplasia|Intermediate filament|Keratin|Palmoplantar keratoderma|Reference proteome</t>
        </is>
      </c>
      <c r="H9337" t="inlineStr">
        <is>
          <t>GO:0005829|GO:0070062|GO:0045095|GO:0005200|GO:0030280|GO:0007398|GO:0045109|GO:0031424</t>
        </is>
      </c>
      <c r="I933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337" t="inlineStr"/>
      <c r="K9337" t="n">
        <v>564</v>
      </c>
      <c r="L9337" t="n">
        <v>402</v>
      </c>
      <c r="M9337" t="n">
        <v>415</v>
      </c>
      <c r="N9337" t="n">
        <v>401</v>
      </c>
      <c r="O9337" t="inlineStr">
        <is>
          <t>VKKQ(401).(402)CANLQAAIADAEQR</t>
        </is>
      </c>
      <c r="P9337" t="inlineStr">
        <is>
          <t>VKKQCANL</t>
        </is>
      </c>
      <c r="Q9337" t="inlineStr">
        <is>
          <t>Internal</t>
        </is>
      </c>
      <c r="R9337" t="inlineStr"/>
      <c r="S9337" t="inlineStr"/>
      <c r="T9337" t="inlineStr"/>
    </row>
    <row r="9338">
      <c r="A9338" s="1" t="n">
        <v>9336</v>
      </c>
      <c r="B9338" t="inlineStr">
        <is>
          <t>CANLQAAIADAEQR</t>
        </is>
      </c>
      <c r="C9338" t="inlineStr">
        <is>
          <t>P04259</t>
        </is>
      </c>
      <c r="D9338" t="inlineStr">
        <is>
          <t>K2C6B_HUMAN</t>
        </is>
      </c>
      <c r="E933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338" t="inlineStr">
        <is>
          <t>RecName: Full=Keratin, type II cytoskeletal 6B; AltName: Full=Cytokeratin-6B; Short=CK-6B; AltName: Full=Keratin-6B; Short=K6B; AltName: Full=Type-II keratin Kb10;</t>
        </is>
      </c>
      <c r="G9338" t="inlineStr">
        <is>
          <t>Acetylation|Coiled coil|Direct protein sequencing|Disease variant|Ectodermal dysplasia|Intermediate filament|Keratin|Palmoplantar keratoderma|Reference proteome</t>
        </is>
      </c>
      <c r="H9338" t="inlineStr">
        <is>
          <t>GO:0005829|GO:0070062|GO:0045095|GO:0005200|GO:0030280|GO:0007398|GO:0045109|GO:0031424</t>
        </is>
      </c>
      <c r="I933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338" t="inlineStr"/>
      <c r="K9338" t="n">
        <v>564</v>
      </c>
      <c r="L9338" t="n">
        <v>402</v>
      </c>
      <c r="M9338" t="n">
        <v>415</v>
      </c>
      <c r="N9338" t="n">
        <v>401</v>
      </c>
      <c r="O9338" t="inlineStr">
        <is>
          <t>VKKQ(401).(402)CANLQAAIADAEQR</t>
        </is>
      </c>
      <c r="P9338" t="inlineStr">
        <is>
          <t>VKKQCANL</t>
        </is>
      </c>
      <c r="Q9338" t="inlineStr">
        <is>
          <t>Internal</t>
        </is>
      </c>
      <c r="R9338" t="inlineStr"/>
      <c r="S9338" t="inlineStr"/>
      <c r="T9338" t="inlineStr"/>
    </row>
    <row r="9339">
      <c r="A9339" s="1" t="n">
        <v>9337</v>
      </c>
      <c r="B9339" t="inlineStr">
        <is>
          <t>VAGLETISTATGR</t>
        </is>
      </c>
      <c r="C9339" t="inlineStr">
        <is>
          <t>O76062</t>
        </is>
      </c>
      <c r="D9339" t="inlineStr">
        <is>
          <t>ERG24_HUMAN</t>
        </is>
      </c>
      <c r="E9339" t="inlineStr">
        <is>
          <t>MAPTQGPRAPLEFGGPLGAAALLLLLPATMFHLLLAARSGPARLLGPPASLPGLEVLWSPRALLLWLAWLGLQAALYLLPARKVAEGQELKDKSRLRYPINGFQALVLTALLVGLGMSAGLPLGALPEMLLPLAFVATLTAFIFSLFLYMKAQVAPVSALAPGGNSGNPIYDFFLGRELNPRICFFDFKYFCELRPGLIGWVLINLALLMKEAELRGSPSLAMWLVNGFQLLYVGDALWHEEAVLTTMDITHDGFGFMLAFGDMAWVPFTYSLQAQFLLHHPQPLGLPMASVICLINATGYYIFRGANSQKNTFRKNPSDPRVAGLETISTATGRKLLVSGWWGMVRHPNYLGDLIMALAWSLPCGVSHLLPYFYLLYFTALLVHREARDERQCLQKYGLAWQEYCRRVPYRIMPYIY</t>
        </is>
      </c>
      <c r="F9339" t="inlineStr">
        <is>
          <t>RecName: Full=Delta(14)-sterol reductase TM7SF2; Short=Delta-14-SR; EC=1.3.1.70 {ECO:0000250|UniProtKB:Q8WMV1}; AltName: Full=3-beta-hydroxysterol Delta (14)-reductase {ECO:0000303|PubMed:16784888}; AltName: Full=Another new gene 1 protein; AltName: Full=C-14 sterol reductase; Short=C14SR {ECO:0000303|PubMed:16784888}; AltName: Full=Putative sterol reductase SR-1; AltName: Full=Sterol C14-reductase; AltName: Full=Transmembrane 7 superfamily member 2;</t>
        </is>
      </c>
      <c r="G9339" t="inlineStr">
        <is>
          <t>Alternative splicing|Cholesterol biosynthesis|Cholesterol metabolism|Endoplasmic reticulum|Lipid biosynthesis|Lipid metabolism|Membrane|Microsome|NADP|Oxidoreductase|Reference proteome|Steroid biosynthesis|Steroid metabolism|Sterol biosynthesis|Sterol metabolism|Transmembrane|Transmembrane helix</t>
        </is>
      </c>
      <c r="H9339" t="inlineStr">
        <is>
          <t>GO:0005783|GO:0005789|GO:0043231|GO:0005637|GO:0005886|GO:0043235|GO:0050613|GO:0050661|GO:0006695</t>
        </is>
      </c>
      <c r="I9339" t="inlineStr">
        <is>
          <t>C:endoplasmic reticulum|C:endoplasmic reticulum membrane|C:intracellular membrane-bounded organelle|C:nuclear inner membrane|C:plasma membrane|C:receptor complex|F:delta14-sterol reductase activity|F:NADP binding|P:cholesterol biosynthetic process</t>
        </is>
      </c>
      <c r="J9339" t="inlineStr"/>
      <c r="K9339" t="n">
        <v>418</v>
      </c>
      <c r="L9339" t="n">
        <v>323</v>
      </c>
      <c r="M9339" t="n">
        <v>335</v>
      </c>
      <c r="N9339" t="n">
        <v>322</v>
      </c>
      <c r="O9339" t="inlineStr">
        <is>
          <t>SDPR(322).(323)VAGLETISTATGR</t>
        </is>
      </c>
      <c r="P9339" t="inlineStr">
        <is>
          <t>SDPRVAGL</t>
        </is>
      </c>
      <c r="Q9339" t="inlineStr">
        <is>
          <t>Internal</t>
        </is>
      </c>
      <c r="R9339" t="inlineStr"/>
      <c r="S9339" t="inlineStr"/>
      <c r="T9339" t="inlineStr"/>
    </row>
    <row r="9340">
      <c r="A9340" s="1" t="n">
        <v>9338</v>
      </c>
      <c r="B9340" t="inlineStr">
        <is>
          <t>LDFNLIR</t>
        </is>
      </c>
      <c r="C9340" t="inlineStr">
        <is>
          <t>P31939</t>
        </is>
      </c>
      <c r="D9340" t="inlineStr">
        <is>
          <t>PUR9_HUMAN</t>
        </is>
      </c>
      <c r="E934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34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34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34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34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340" t="inlineStr"/>
      <c r="K9340" t="n">
        <v>592</v>
      </c>
      <c r="L9340" t="n">
        <v>91</v>
      </c>
      <c r="M9340" t="n">
        <v>97</v>
      </c>
      <c r="N9340" t="n">
        <v>90</v>
      </c>
      <c r="O9340" t="inlineStr">
        <is>
          <t>DMAR(90).(91)LDFNLIR</t>
        </is>
      </c>
      <c r="P9340" t="inlineStr">
        <is>
          <t>DMARLDFN</t>
        </is>
      </c>
      <c r="Q9340" t="inlineStr">
        <is>
          <t>Internal</t>
        </is>
      </c>
      <c r="R9340" t="inlineStr"/>
      <c r="S9340" t="inlineStr"/>
      <c r="T9340" t="inlineStr"/>
    </row>
    <row r="9341">
      <c r="A9341" s="1" t="n">
        <v>9339</v>
      </c>
      <c r="B9341" t="inlineStr">
        <is>
          <t>TTPSVVAFTADGER</t>
        </is>
      </c>
      <c r="C9341" t="inlineStr">
        <is>
          <t>P38646</t>
        </is>
      </c>
      <c r="D9341" t="inlineStr">
        <is>
          <t>GRP75_HUMAN</t>
        </is>
      </c>
      <c r="E934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34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34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34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34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341" t="inlineStr"/>
      <c r="K9341" t="n">
        <v>679</v>
      </c>
      <c r="L9341" t="n">
        <v>86</v>
      </c>
      <c r="M9341" t="n">
        <v>99</v>
      </c>
      <c r="N9341" t="n">
        <v>85</v>
      </c>
      <c r="O9341" t="inlineStr">
        <is>
          <t>EGAR(85).(86)TTPSVVAFTADGER</t>
        </is>
      </c>
      <c r="P9341" t="inlineStr">
        <is>
          <t>EGARTTPS</t>
        </is>
      </c>
      <c r="Q9341" t="inlineStr">
        <is>
          <t>Internal</t>
        </is>
      </c>
      <c r="R9341" t="inlineStr"/>
      <c r="S9341" t="inlineStr">
        <is>
          <t>S01.151</t>
        </is>
      </c>
      <c r="T9341" t="inlineStr">
        <is>
          <t>trypsin 1</t>
        </is>
      </c>
    </row>
    <row r="9342">
      <c r="A9342" s="1" t="n">
        <v>9340</v>
      </c>
      <c r="B9342" t="inlineStr">
        <is>
          <t>VAAALPGMESTQDR</t>
        </is>
      </c>
      <c r="C9342" t="inlineStr">
        <is>
          <t>P20340</t>
        </is>
      </c>
      <c r="D9342" t="inlineStr">
        <is>
          <t>RAB6A_HUMAN</t>
        </is>
      </c>
      <c r="E9342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9342" t="inlineStr">
        <is>
          <t>RecName: Full=Ras-related protein Rab-6A; Short=Rab-6;</t>
        </is>
      </c>
      <c r="G9342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9342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9342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9342" t="inlineStr"/>
      <c r="K9342" t="n">
        <v>208</v>
      </c>
      <c r="L9342" t="n">
        <v>170</v>
      </c>
      <c r="M9342" t="n">
        <v>183</v>
      </c>
      <c r="N9342" t="n">
        <v>169</v>
      </c>
      <c r="O9342" t="inlineStr">
        <is>
          <t>LFRR(169).(170)VAAALPGMESTQDR</t>
        </is>
      </c>
      <c r="P9342" t="inlineStr">
        <is>
          <t>LFRRVAAA</t>
        </is>
      </c>
      <c r="Q9342" t="inlineStr">
        <is>
          <t>Internal</t>
        </is>
      </c>
      <c r="R9342" t="inlineStr"/>
      <c r="S9342" t="inlineStr">
        <is>
          <t>S01.151</t>
        </is>
      </c>
      <c r="T9342" t="inlineStr">
        <is>
          <t>trypsin 1</t>
        </is>
      </c>
    </row>
    <row r="9343">
      <c r="A9343" s="1" t="n">
        <v>9341</v>
      </c>
      <c r="B9343" t="inlineStr">
        <is>
          <t>INLAEDVLAWEHER</t>
        </is>
      </c>
      <c r="C9343" t="inlineStr">
        <is>
          <t>Q969V3</t>
        </is>
      </c>
      <c r="D9343" t="inlineStr">
        <is>
          <t>NCLN_HUMAN</t>
        </is>
      </c>
      <c r="E9343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9343" t="inlineStr">
        <is>
          <t>RecName: Full=BOS complex subunit NCLN {ECO:0000305}; AltName: Full=Nicalin {ECO:0000303|PubMed:15257293}; AltName: Full=Nicastrin-like protein; Flags: Precursor;</t>
        </is>
      </c>
      <c r="G9343" t="inlineStr">
        <is>
          <t>3D-structure|Alternative splicing|Endoplasmic reticulum|Glycoprotein|Membrane|Reference proteome|Signal|Transmembrane|Transmembrane helix</t>
        </is>
      </c>
      <c r="H9343" t="inlineStr">
        <is>
          <t>GO:0005789|GO:0016020|GO:0160064|GO:0032991|GO:0043022|GO:0160063|GO:0050821|GO:0061635|GO:0043254|GO:0009966</t>
        </is>
      </c>
      <c r="I9343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9343" t="inlineStr"/>
      <c r="K9343" t="n">
        <v>563</v>
      </c>
      <c r="L9343" t="n">
        <v>361</v>
      </c>
      <c r="M9343" t="n">
        <v>374</v>
      </c>
      <c r="N9343" t="n">
        <v>360</v>
      </c>
      <c r="O9343" t="inlineStr">
        <is>
          <t>VHKR(360).(361)INLAEDVLAWEHER</t>
        </is>
      </c>
      <c r="P9343" t="inlineStr">
        <is>
          <t>VHKRINLA</t>
        </is>
      </c>
      <c r="Q9343" t="inlineStr">
        <is>
          <t>Internal</t>
        </is>
      </c>
      <c r="R9343" t="inlineStr"/>
      <c r="S9343" t="inlineStr"/>
      <c r="T9343" t="inlineStr"/>
    </row>
    <row r="9344">
      <c r="A9344" s="1" t="n">
        <v>9342</v>
      </c>
      <c r="B9344" t="inlineStr">
        <is>
          <t>LNIPVSQVNPR</t>
        </is>
      </c>
      <c r="C9344" t="inlineStr">
        <is>
          <t>P05023</t>
        </is>
      </c>
      <c r="D9344" t="inlineStr">
        <is>
          <t>AT1A1_HUMAN</t>
        </is>
      </c>
      <c r="E934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9344" t="inlineStr">
        <is>
          <t>RecName: Full=Sodium/potassium-transporting ATPase subunit alpha-1; Short=Na(+)/K(+) ATPase alpha-1 subunit; EC=7.2.2.13; AltName: Full=Sodium pump subunit alpha-1; Flags: Precursor;</t>
        </is>
      </c>
      <c r="G934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934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934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9344" t="inlineStr"/>
      <c r="K9344" t="n">
        <v>1023</v>
      </c>
      <c r="L9344" t="n">
        <v>648</v>
      </c>
      <c r="M9344" t="n">
        <v>658</v>
      </c>
      <c r="N9344" t="n">
        <v>647</v>
      </c>
      <c r="O9344" t="inlineStr">
        <is>
          <t>IAAR(647).(648)LNIPVSQVNPR</t>
        </is>
      </c>
      <c r="P9344" t="inlineStr">
        <is>
          <t>IAARLNIP</t>
        </is>
      </c>
      <c r="Q9344" t="inlineStr">
        <is>
          <t>Internal</t>
        </is>
      </c>
      <c r="R9344" t="inlineStr"/>
      <c r="S9344" t="inlineStr">
        <is>
          <t>S01.151</t>
        </is>
      </c>
      <c r="T9344" t="inlineStr">
        <is>
          <t>trypsin 1</t>
        </is>
      </c>
    </row>
    <row r="9345">
      <c r="A9345" s="1" t="n">
        <v>9343</v>
      </c>
      <c r="B9345" t="inlineStr">
        <is>
          <t>CGVLSKWTNYIHGWQDR</t>
        </is>
      </c>
      <c r="C9345" t="inlineStr">
        <is>
          <t>Q9Y5P4</t>
        </is>
      </c>
      <c r="D9345" t="inlineStr">
        <is>
          <t>CERT_HUMAN</t>
        </is>
      </c>
      <c r="E9345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9345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9345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9345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9345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9345" t="inlineStr"/>
      <c r="K9345" t="n">
        <v>624</v>
      </c>
      <c r="L9345" t="n">
        <v>27</v>
      </c>
      <c r="M9345" t="n">
        <v>43</v>
      </c>
      <c r="N9345" t="n">
        <v>26</v>
      </c>
      <c r="O9345" t="inlineStr">
        <is>
          <t>PVER(26).(27)CGVLSKWTNYIHGWQDR</t>
        </is>
      </c>
      <c r="P9345" t="inlineStr">
        <is>
          <t>PVERCGVL</t>
        </is>
      </c>
      <c r="Q9345" t="inlineStr">
        <is>
          <t>Internal</t>
        </is>
      </c>
      <c r="R9345" t="inlineStr"/>
      <c r="S9345" t="inlineStr"/>
      <c r="T9345" t="inlineStr"/>
    </row>
    <row r="9346">
      <c r="A9346" s="1" t="n">
        <v>9344</v>
      </c>
      <c r="B9346" t="inlineStr">
        <is>
          <t>LDEDLAAYCR</t>
        </is>
      </c>
      <c r="C9346" t="inlineStr">
        <is>
          <t>P09543</t>
        </is>
      </c>
      <c r="D9346" t="inlineStr">
        <is>
          <t>CN37_HUMAN</t>
        </is>
      </c>
      <c r="E934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9346" t="inlineStr">
        <is>
          <t>RecName: Full=2',3'-cyclic-nucleotide 3'-phosphodiesterase {ECO:0000305}; Short=CNP; Short=CNPase; EC=3.1.4.37 {ECO:0000250|UniProtKB:P06623}; Flags: Precursor;</t>
        </is>
      </c>
      <c r="G934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9346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934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9346" t="inlineStr"/>
      <c r="K9346" t="n">
        <v>421</v>
      </c>
      <c r="L9346" t="n">
        <v>103</v>
      </c>
      <c r="M9346" t="n">
        <v>112</v>
      </c>
      <c r="N9346" t="n">
        <v>102</v>
      </c>
      <c r="O9346" t="inlineStr">
        <is>
          <t>EYKR(102).(103)LDEDLAAYCR</t>
        </is>
      </c>
      <c r="P9346" t="inlineStr">
        <is>
          <t>EYKRLDED</t>
        </is>
      </c>
      <c r="Q9346" t="inlineStr">
        <is>
          <t>Internal</t>
        </is>
      </c>
      <c r="R9346" t="inlineStr"/>
      <c r="S9346" t="inlineStr"/>
      <c r="T9346" t="inlineStr"/>
    </row>
    <row r="9347">
      <c r="A9347" s="1" t="n">
        <v>9345</v>
      </c>
      <c r="B9347" t="inlineStr">
        <is>
          <t>LDDTVHVVIATPGR</t>
        </is>
      </c>
      <c r="C9347" t="inlineStr">
        <is>
          <t>P26196</t>
        </is>
      </c>
      <c r="D9347" t="inlineStr">
        <is>
          <t>DDX6_HUMAN</t>
        </is>
      </c>
      <c r="E9347" t="inlineStr">
        <is>
          <t>MSTARTENPVIMGLSSQNGQLRGPVKPTGGPGGGGTQTQQQMNQLKNTNTINNGTQQQAQSMTTTIKPGDDWKKTLKLPPKDLRIKTSDVTSTKGNEFEDYCLKRELLMGIFEMGWEKPSPIQEESIPIALSGRDILARAKNGTGKSGAYLIPLLERLDLKKDNIQAMVIVPTRELALQVSQICIQVSKHMGGAKVMATTGGTNLRDDIMRLDDTVHVVIATPGRILDLIKKGVAKVDHVQMIVLDEADKLLSQDFVQIMEDIILTLPKNRQILLYSATFPLSVQKFMNSHLQKPYEINLMEELTLKGVTQYYAYVTERQKVHCLNTLFSRLQINQSIIFCNSSQRVELLAKKISQLGYSCFYIHAKMRQEHRNRVFHDFRNGLCRNLVCTDLFTRGIDIQAVNVVINFDFPKLAETYLHRIGRSGRFGHLGLAINLITYDDRFNLKSIEEQLGTEIKPIPSNIDKSLYVAEYHSEPVEDEKP</t>
        </is>
      </c>
      <c r="F9347" t="inlineStr">
        <is>
          <t>RecName: Full=Probable ATP-dependent RNA helicase DDX6 {ECO:0000305}; EC=3.6.4.13 {ECO:0000305|PubMed:27342281}; AltName: Full=ATP-dependent RNA helicase p54; AltName: Full=DEAD box protein 6; AltName: Full=Oncogene RCK;</t>
        </is>
      </c>
      <c r="G9347" t="inlineStr">
        <is>
          <t>3D-structure|ATP-binding|Chromosomal rearrangement|Cytoplasm|Disease variant|Helicase|Hydrolase|Intellectual disability|Nucleotide-binding|Nucleus|Phosphoprotein|Proto-oncogene|Reference proteome|RNA-binding|Ubl conjugation</t>
        </is>
      </c>
      <c r="H9347" t="inlineStr">
        <is>
          <t>GO:0005737|GO:0036464|GO:0010494|GO:0005829|GO:0016020|GO:0005634|GO:0000932|GO:0016442|GO:0005524|GO:0016887|GO:0045296|GO:0004386|GO:0003729|GO:0019904|GO:0003723|GO:0003724|GO:0035278|GO:0045665|GO:0017148|GO:0030182|GO:0033962|GO:0019827|GO:0034063|GO:0019074</t>
        </is>
      </c>
      <c r="I9347" t="inlineStr">
        <is>
          <t>C:cytoplasm|C:cytoplasmic ribonucleoprotein granule|C:cytoplasmic stress granule|C:cytosol|C:membrane|C:nucleus|C:P-body|C:RISC complex|F:ATP binding|F:ATP hydrolysis activity|F:cadherin binding|F:helicase activity|F:mRNA binding|F:protein domain specific binding|F:RNA binding|F:RNA helicase activity|P:miRNA-mediated gene silencing by inhibition of translation|P:negative regulation of neuron differentiation|P:negative regulation of translation|P:neuron differentiation|P:P-body assembly|P:stem cell population maintenance|P:stress granule assembly|P:viral RNA genome packaging</t>
        </is>
      </c>
      <c r="J9347" t="inlineStr"/>
      <c r="K9347" t="n">
        <v>483</v>
      </c>
      <c r="L9347" t="n">
        <v>212</v>
      </c>
      <c r="M9347" t="n">
        <v>225</v>
      </c>
      <c r="N9347" t="n">
        <v>211</v>
      </c>
      <c r="O9347" t="inlineStr">
        <is>
          <t>DIMR(211).(212)LDDTVHVVIATPGR</t>
        </is>
      </c>
      <c r="P9347" t="inlineStr">
        <is>
          <t>DIMRLDDT</t>
        </is>
      </c>
      <c r="Q9347" t="inlineStr">
        <is>
          <t>Internal</t>
        </is>
      </c>
      <c r="R9347" t="inlineStr"/>
      <c r="S9347" t="inlineStr"/>
      <c r="T9347" t="inlineStr"/>
    </row>
    <row r="9348">
      <c r="A9348" s="1" t="n">
        <v>9346</v>
      </c>
      <c r="B9348" t="inlineStr">
        <is>
          <t>TWVVLGHSER</t>
        </is>
      </c>
      <c r="C9348" t="inlineStr">
        <is>
          <t>P60174</t>
        </is>
      </c>
      <c r="D9348" t="inlineStr">
        <is>
          <t>TPIS_HUMAN</t>
        </is>
      </c>
      <c r="E934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34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34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9348" t="inlineStr">
        <is>
          <t>GO:0005829|GO:0070062|GO:0005615|GO:0005634|GO:0008929|GO:0042803|GO:0004807|GO:0031625|GO:0061621|GO:0006094|GO:0046166|GO:0019563|GO:0006096|GO:0019242</t>
        </is>
      </c>
      <c r="I934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9348" t="inlineStr"/>
      <c r="K9348" t="n">
        <v>249</v>
      </c>
      <c r="L9348" t="n">
        <v>90</v>
      </c>
      <c r="M9348" t="n">
        <v>99</v>
      </c>
      <c r="N9348" t="n">
        <v>89</v>
      </c>
      <c r="O9348" t="inlineStr">
        <is>
          <t>DCGA(89).(90)TWVVLGHSER</t>
        </is>
      </c>
      <c r="P9348" t="inlineStr">
        <is>
          <t>DCGATWVV</t>
        </is>
      </c>
      <c r="Q9348" t="inlineStr">
        <is>
          <t>Internal</t>
        </is>
      </c>
      <c r="R9348" t="inlineStr"/>
      <c r="S9348" t="inlineStr"/>
      <c r="T9348" t="inlineStr"/>
    </row>
    <row r="9349">
      <c r="A9349" s="1" t="n">
        <v>9347</v>
      </c>
      <c r="B9349" t="inlineStr">
        <is>
          <t>LNLQIDPSIQR</t>
        </is>
      </c>
      <c r="C9349" t="inlineStr">
        <is>
          <t>P13647</t>
        </is>
      </c>
      <c r="D9349" t="inlineStr">
        <is>
          <t>K2C5_HUMAN</t>
        </is>
      </c>
      <c r="E934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349" t="inlineStr">
        <is>
          <t>RecName: Full=Keratin, type II cytoskeletal 5; AltName: Full=58 kDa cytokeratin; AltName: Full=Cytokeratin-5; Short=CK-5; AltName: Full=Keratin-5; Short=K5; AltName: Full=Type-II keratin Kb5;</t>
        </is>
      </c>
      <c r="G9349" t="inlineStr">
        <is>
          <t>3D-structure|Coiled coil|Cytoplasm|Disease variant|Epidermolysis bullosa|Intermediate filament|Keratin|Phosphoprotein|Reference proteome</t>
        </is>
      </c>
      <c r="H9349" t="inlineStr">
        <is>
          <t>GO:0005737|GO:0005829|GO:0070062|GO:0005882|GO:0045095|GO:0016020|GO:0005634|GO:0097110|GO:0005200|GO:0030280|GO:0008544|GO:0045109|GO:0045107|GO:0031424|GO:0030334|GO:0032880|GO:0009612</t>
        </is>
      </c>
      <c r="I934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349" t="inlineStr"/>
      <c r="K9349" t="n">
        <v>590</v>
      </c>
      <c r="L9349" t="n">
        <v>153</v>
      </c>
      <c r="M9349" t="n">
        <v>163</v>
      </c>
      <c r="N9349" t="n">
        <v>152</v>
      </c>
      <c r="O9349" t="inlineStr">
        <is>
          <t>LLTP(152).(153)LNLQIDPSIQR</t>
        </is>
      </c>
      <c r="P9349" t="inlineStr">
        <is>
          <t>LLTPLNLQ</t>
        </is>
      </c>
      <c r="Q9349" t="inlineStr">
        <is>
          <t>Internal</t>
        </is>
      </c>
      <c r="R9349" t="inlineStr"/>
      <c r="S9349" t="inlineStr"/>
      <c r="T9349" t="inlineStr"/>
    </row>
    <row r="9350">
      <c r="A9350" s="1" t="n">
        <v>9348</v>
      </c>
      <c r="B9350" t="inlineStr">
        <is>
          <t>LDDSLLYLR</t>
        </is>
      </c>
      <c r="C9350" t="inlineStr">
        <is>
          <t>P49406</t>
        </is>
      </c>
      <c r="D9350" t="inlineStr">
        <is>
          <t>RM19_HUMAN</t>
        </is>
      </c>
      <c r="E9350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9350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9350" t="inlineStr">
        <is>
          <t>3D-structure|Mitochondrion|Phosphoprotein|Reference proteome|Ribonucleoprotein|Ribosomal protein|Transit peptide</t>
        </is>
      </c>
      <c r="H9350" t="inlineStr">
        <is>
          <t>GO:0005743|GO:0005762|GO:0005739|GO:0005634|GO:0003735|GO:0032543</t>
        </is>
      </c>
      <c r="I9350" t="inlineStr">
        <is>
          <t>C:mitochondrial inner membrane|C:mitochondrial large ribosomal subunit|C:mitochondrion|C:nucleus|F:structural constituent of ribosome|P:mitochondrial translation</t>
        </is>
      </c>
      <c r="J9350" t="inlineStr"/>
      <c r="K9350" t="n">
        <v>292</v>
      </c>
      <c r="L9350" t="n">
        <v>183</v>
      </c>
      <c r="M9350" t="n">
        <v>191</v>
      </c>
      <c r="N9350" t="n">
        <v>182</v>
      </c>
      <c r="O9350" t="inlineStr">
        <is>
          <t>LEKR(182).(183)LDDSLLYLR</t>
        </is>
      </c>
      <c r="P9350" t="inlineStr">
        <is>
          <t>LEKRLDDS</t>
        </is>
      </c>
      <c r="Q9350" t="inlineStr">
        <is>
          <t>Internal</t>
        </is>
      </c>
      <c r="R9350" t="inlineStr"/>
      <c r="S9350" t="inlineStr"/>
      <c r="T9350" t="inlineStr"/>
    </row>
    <row r="9351">
      <c r="A9351" s="1" t="n">
        <v>9349</v>
      </c>
      <c r="B9351" t="inlineStr">
        <is>
          <t>CGDKFYDPLQHCCYDDAVVPLAR</t>
        </is>
      </c>
      <c r="C9351" t="inlineStr">
        <is>
          <t>Q6UW32</t>
        </is>
      </c>
      <c r="D9351" t="inlineStr">
        <is>
          <t>IGFL1_HUMAN</t>
        </is>
      </c>
      <c r="E9351" t="inlineStr">
        <is>
          <t>MAPRGCIVAVFAIFCISRLLCSHGAPVAPMTPYLMLCQPHKRCGDKFYDPLQHCCYDDAVVPLARTQTCGNCTFRVCFEQCCPWTFMVKLINQNCDSARTSDDRLCRSVS</t>
        </is>
      </c>
      <c r="F9351" t="inlineStr">
        <is>
          <t>RecName: Full=Insulin growth factor-like family member 1; Flags: Precursor;</t>
        </is>
      </c>
      <c r="G9351" t="inlineStr">
        <is>
          <t>Direct protein sequencing|Disulfide bond|Glycoprotein|Reference proteome|Secreted|Signal</t>
        </is>
      </c>
      <c r="H9351" t="inlineStr">
        <is>
          <t>GO:0005615|GO:0005102</t>
        </is>
      </c>
      <c r="I9351" t="inlineStr">
        <is>
          <t>C:extracellular space|F:signaling receptor binding</t>
        </is>
      </c>
      <c r="J9351" t="inlineStr"/>
      <c r="K9351" t="n">
        <v>110</v>
      </c>
      <c r="L9351" t="n">
        <v>43</v>
      </c>
      <c r="M9351" t="n">
        <v>65</v>
      </c>
      <c r="N9351" t="n">
        <v>42</v>
      </c>
      <c r="O9351" t="inlineStr">
        <is>
          <t>PHKR(42).(43)CGDKFYDPLQHCCYDDAVVPLAR</t>
        </is>
      </c>
      <c r="P9351" t="inlineStr">
        <is>
          <t>PHKRCGDK</t>
        </is>
      </c>
      <c r="Q9351" t="inlineStr">
        <is>
          <t>Internal</t>
        </is>
      </c>
      <c r="R9351" t="inlineStr"/>
      <c r="S9351" t="inlineStr"/>
      <c r="T9351" t="inlineStr"/>
    </row>
    <row r="9352">
      <c r="A9352" s="1" t="n">
        <v>9350</v>
      </c>
      <c r="B9352" t="inlineStr">
        <is>
          <t>LNLQIDPTIQR</t>
        </is>
      </c>
      <c r="C9352" t="inlineStr">
        <is>
          <t>P02538</t>
        </is>
      </c>
      <c r="D9352" t="inlineStr">
        <is>
          <t>K2C6A_HUMAN</t>
        </is>
      </c>
      <c r="E9352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9352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9352" t="inlineStr">
        <is>
          <t>3D-structure|Acetylation|Allergen|Coiled coil|Direct protein sequencing|Disease variant|Ectodermal dysplasia|Intermediate filament|Keratin|Palmoplantar keratoderma|Reference proteome</t>
        </is>
      </c>
      <c r="H9352" t="inlineStr">
        <is>
          <t>GO:0005829|GO:0070062|GO:0045095|GO:0016020|GO:0005634|GO:0005200|GO:0030280|GO:0061844|GO:0030154|GO:0050830|GO:0045109|GO:0031424|GO:0031640|GO:0002009|GO:2000536|GO:0008284|GO:0042060</t>
        </is>
      </c>
      <c r="I9352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9352" t="inlineStr"/>
      <c r="K9352" t="n">
        <v>564</v>
      </c>
      <c r="L9352" t="n">
        <v>148</v>
      </c>
      <c r="M9352" t="n">
        <v>158</v>
      </c>
      <c r="N9352" t="n">
        <v>147</v>
      </c>
      <c r="O9352" t="inlineStr">
        <is>
          <t>LLTP(147).(148)LNLQIDPTIQR</t>
        </is>
      </c>
      <c r="P9352" t="inlineStr">
        <is>
          <t>LLTPLNLQ</t>
        </is>
      </c>
      <c r="Q9352" t="inlineStr">
        <is>
          <t>Internal</t>
        </is>
      </c>
      <c r="R9352" t="inlineStr"/>
      <c r="S9352" t="inlineStr"/>
      <c r="T9352" t="inlineStr"/>
    </row>
    <row r="9353">
      <c r="A9353" s="1" t="n">
        <v>9351</v>
      </c>
      <c r="B9353" t="inlineStr">
        <is>
          <t>LNLQIDPTIQR</t>
        </is>
      </c>
      <c r="C9353" t="inlineStr">
        <is>
          <t>P02538</t>
        </is>
      </c>
      <c r="D9353" t="inlineStr">
        <is>
          <t>K2C6A_HUMAN</t>
        </is>
      </c>
      <c r="E9353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9353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9353" t="inlineStr">
        <is>
          <t>3D-structure|Acetylation|Allergen|Coiled coil|Direct protein sequencing|Disease variant|Ectodermal dysplasia|Intermediate filament|Keratin|Palmoplantar keratoderma|Reference proteome</t>
        </is>
      </c>
      <c r="H9353" t="inlineStr">
        <is>
          <t>GO:0005829|GO:0070062|GO:0045095|GO:0016020|GO:0005634|GO:0005200|GO:0030280|GO:0061844|GO:0030154|GO:0050830|GO:0045109|GO:0031424|GO:0031640|GO:0002009|GO:2000536|GO:0008284|GO:0042060</t>
        </is>
      </c>
      <c r="I9353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9353" t="inlineStr"/>
      <c r="K9353" t="n">
        <v>564</v>
      </c>
      <c r="L9353" t="n">
        <v>148</v>
      </c>
      <c r="M9353" t="n">
        <v>158</v>
      </c>
      <c r="N9353" t="n">
        <v>147</v>
      </c>
      <c r="O9353" t="inlineStr">
        <is>
          <t>LLTP(147).(148)LNLQIDPTIQR</t>
        </is>
      </c>
      <c r="P9353" t="inlineStr">
        <is>
          <t>LLTPLNLQ</t>
        </is>
      </c>
      <c r="Q9353" t="inlineStr">
        <is>
          <t>Internal</t>
        </is>
      </c>
      <c r="R9353" t="inlineStr"/>
      <c r="S9353" t="inlineStr"/>
      <c r="T9353" t="inlineStr"/>
    </row>
    <row r="9354">
      <c r="A9354" s="1" t="n">
        <v>9352</v>
      </c>
      <c r="B9354" t="inlineStr">
        <is>
          <t>INISEGNCPER</t>
        </is>
      </c>
      <c r="C9354" t="inlineStr">
        <is>
          <t>Q15366</t>
        </is>
      </c>
      <c r="D9354" t="inlineStr">
        <is>
          <t>PCBP2_HUMAN</t>
        </is>
      </c>
      <c r="E935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9354" t="inlineStr">
        <is>
          <t>RecName: Full=Poly(rC)-binding protein 2 {ECO:0000303|PubMed:7607214}; AltName: Full=Alpha-CP2; AltName: Full=Heterogeneous nuclear ribonucleoprotein E2; Short=hnRNP E2;</t>
        </is>
      </c>
      <c r="G935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935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935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9354" t="inlineStr"/>
      <c r="K9354" t="n">
        <v>365</v>
      </c>
      <c r="L9354" t="n">
        <v>47</v>
      </c>
      <c r="M9354" t="n">
        <v>57</v>
      </c>
      <c r="N9354" t="n">
        <v>46</v>
      </c>
      <c r="O9354" t="inlineStr">
        <is>
          <t>SGAR(46).(47)INISEGNCPER</t>
        </is>
      </c>
      <c r="P9354" t="inlineStr">
        <is>
          <t>SGARINIS</t>
        </is>
      </c>
      <c r="Q9354" t="inlineStr">
        <is>
          <t>Internal</t>
        </is>
      </c>
      <c r="R9354" t="inlineStr"/>
      <c r="S9354" t="inlineStr">
        <is>
          <t>S01.151</t>
        </is>
      </c>
      <c r="T9354" t="inlineStr">
        <is>
          <t>trypsin 1</t>
        </is>
      </c>
    </row>
    <row r="9355">
      <c r="A9355" s="1" t="n">
        <v>9353</v>
      </c>
      <c r="B9355" t="inlineStr">
        <is>
          <t>TVYGGGCSEMLMAHAVTQLANR</t>
        </is>
      </c>
      <c r="C9355" t="inlineStr">
        <is>
          <t>P78371</t>
        </is>
      </c>
      <c r="D9355" t="inlineStr">
        <is>
          <t>TCPB_HUMAN</t>
        </is>
      </c>
      <c r="E935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355" t="inlineStr">
        <is>
          <t>RecName: Full=T-complex protein 1 subunit beta; Short=TCP-1-beta; AltName: Full=CCT-beta;</t>
        </is>
      </c>
      <c r="G9355" t="inlineStr">
        <is>
          <t>3D-structure|Acetylation|Alternative splicing|ATP-binding|Chaperone|Cytoplasm|Direct protein sequencing|Isopeptide bond|Nucleotide-binding|Phosphoprotein|Reference proteome|Ubl conjugation</t>
        </is>
      </c>
      <c r="H935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35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55" t="inlineStr"/>
      <c r="K9355" t="n">
        <v>535</v>
      </c>
      <c r="L9355" t="n">
        <v>406</v>
      </c>
      <c r="M9355" t="n">
        <v>427</v>
      </c>
      <c r="N9355" t="n">
        <v>405</v>
      </c>
      <c r="O9355" t="inlineStr">
        <is>
          <t>KDSR(405).(406)TVYGGGCSEMLMAHAVTQLANR</t>
        </is>
      </c>
      <c r="P9355" t="inlineStr">
        <is>
          <t>KDSRTVYG</t>
        </is>
      </c>
      <c r="Q9355" t="inlineStr">
        <is>
          <t>Internal</t>
        </is>
      </c>
      <c r="R9355" t="inlineStr"/>
      <c r="S9355" t="inlineStr">
        <is>
          <t>S01.151</t>
        </is>
      </c>
      <c r="T9355" t="inlineStr">
        <is>
          <t>trypsin 1</t>
        </is>
      </c>
    </row>
    <row r="9356">
      <c r="A9356" s="1" t="n">
        <v>9354</v>
      </c>
      <c r="B9356" t="inlineStr">
        <is>
          <t>TVYGGGCSEMLMAHAVTQLANR</t>
        </is>
      </c>
      <c r="C9356" t="inlineStr">
        <is>
          <t>P78371</t>
        </is>
      </c>
      <c r="D9356" t="inlineStr">
        <is>
          <t>TCPB_HUMAN</t>
        </is>
      </c>
      <c r="E935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356" t="inlineStr">
        <is>
          <t>RecName: Full=T-complex protein 1 subunit beta; Short=TCP-1-beta; AltName: Full=CCT-beta;</t>
        </is>
      </c>
      <c r="G9356" t="inlineStr">
        <is>
          <t>3D-structure|Acetylation|Alternative splicing|ATP-binding|Chaperone|Cytoplasm|Direct protein sequencing|Isopeptide bond|Nucleotide-binding|Phosphoprotein|Reference proteome|Ubl conjugation</t>
        </is>
      </c>
      <c r="H935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35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56" t="inlineStr"/>
      <c r="K9356" t="n">
        <v>535</v>
      </c>
      <c r="L9356" t="n">
        <v>406</v>
      </c>
      <c r="M9356" t="n">
        <v>427</v>
      </c>
      <c r="N9356" t="n">
        <v>405</v>
      </c>
      <c r="O9356" t="inlineStr">
        <is>
          <t>KDSR(405).(406)TVYGGGCSEMLMAHAVTQLANR</t>
        </is>
      </c>
      <c r="P9356" t="inlineStr">
        <is>
          <t>KDSRTVYG</t>
        </is>
      </c>
      <c r="Q9356" t="inlineStr">
        <is>
          <t>Internal</t>
        </is>
      </c>
      <c r="R9356" t="inlineStr"/>
      <c r="S9356" t="inlineStr">
        <is>
          <t>S01.151</t>
        </is>
      </c>
      <c r="T9356" t="inlineStr">
        <is>
          <t>trypsin 1</t>
        </is>
      </c>
    </row>
    <row r="9357">
      <c r="A9357" s="1" t="n">
        <v>9355</v>
      </c>
      <c r="B9357" t="inlineStr">
        <is>
          <t>INLSVPDTIDER</t>
        </is>
      </c>
      <c r="C9357" t="inlineStr">
        <is>
          <t>P13797</t>
        </is>
      </c>
      <c r="D9357" t="inlineStr">
        <is>
          <t>PLST_HUMAN</t>
        </is>
      </c>
      <c r="E935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357" t="inlineStr">
        <is>
          <t>RecName: Full=Plastin-3; AltName: Full=T-plastin;</t>
        </is>
      </c>
      <c r="G9357" t="inlineStr">
        <is>
          <t>3D-structure|Actin-binding|Alternative splicing|Calcium|Cytoplasm|Direct protein sequencing|Disease variant|Metal-binding|Phosphoprotein|Reference proteome|Repeat</t>
        </is>
      </c>
      <c r="H9357" t="inlineStr">
        <is>
          <t>GO:0005884|GO:0032432|GO:0005737|GO:0005829|GO:0005886|GO:0051015|GO:0005509|GO:0051017|GO:0051639|GO:0060348</t>
        </is>
      </c>
      <c r="I935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357" t="inlineStr"/>
      <c r="K9357" t="n">
        <v>630</v>
      </c>
      <c r="L9357" t="n">
        <v>170</v>
      </c>
      <c r="M9357" t="n">
        <v>181</v>
      </c>
      <c r="N9357" t="n">
        <v>169</v>
      </c>
      <c r="O9357" t="inlineStr">
        <is>
          <t>LCKM(169).(170)INLSVPDTIDER</t>
        </is>
      </c>
      <c r="P9357" t="inlineStr">
        <is>
          <t>LCKMINLS</t>
        </is>
      </c>
      <c r="Q9357" t="inlineStr">
        <is>
          <t>Internal</t>
        </is>
      </c>
      <c r="R9357" t="inlineStr"/>
      <c r="S9357" t="inlineStr"/>
      <c r="T9357" t="inlineStr"/>
    </row>
    <row r="9358">
      <c r="A9358" s="1" t="n">
        <v>9356</v>
      </c>
      <c r="B9358" t="inlineStr">
        <is>
          <t>TVVYFPVR</t>
        </is>
      </c>
      <c r="C9358" t="inlineStr">
        <is>
          <t>P09211</t>
        </is>
      </c>
      <c r="D9358" t="inlineStr">
        <is>
          <t>GSTP1_HUMAN</t>
        </is>
      </c>
      <c r="E9358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9358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9358" t="inlineStr">
        <is>
          <t>3D-structure|Acetylation|Cytoplasm|Direct protein sequencing|Lipid metabolism|Mitochondrion|Nucleus|Phosphoprotein|Reference proteome|Transferase</t>
        </is>
      </c>
      <c r="H9358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9358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9358" t="inlineStr"/>
      <c r="K9358" t="n">
        <v>210</v>
      </c>
      <c r="L9358" t="n">
        <v>5</v>
      </c>
      <c r="M9358" t="n">
        <v>12</v>
      </c>
      <c r="N9358" t="n">
        <v>4</v>
      </c>
      <c r="O9358" t="inlineStr">
        <is>
          <t>MPPY(4).(5)TVVYFPVR</t>
        </is>
      </c>
      <c r="P9358" t="inlineStr">
        <is>
          <t>MPPYTVVY</t>
        </is>
      </c>
      <c r="Q9358" t="inlineStr">
        <is>
          <t>Internal</t>
        </is>
      </c>
      <c r="R9358" t="inlineStr"/>
      <c r="S9358" t="inlineStr"/>
      <c r="T9358" t="inlineStr"/>
    </row>
    <row r="9359">
      <c r="A9359" s="1" t="n">
        <v>9357</v>
      </c>
      <c r="B9359" t="inlineStr">
        <is>
          <t>CLAPMMSEVIR</t>
        </is>
      </c>
      <c r="C9359" t="inlineStr">
        <is>
          <t>P40939</t>
        </is>
      </c>
      <c r="D9359" t="inlineStr">
        <is>
          <t>ECHA_HUMAN</t>
        </is>
      </c>
      <c r="E935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935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935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9359" t="inlineStr">
        <is>
          <t>GO:0016507|GO:0005743|GO:0042645|GO:0005739|GO:0018812|GO:0003857|GO:0003985|GO:0004300|GO:0000062|GO:0016509|GO:0070403|GO:0044877|GO:0035965|GO:0006635|GO:0032868|GO:0009410</t>
        </is>
      </c>
      <c r="I935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9359" t="inlineStr"/>
      <c r="K9359" t="n">
        <v>763</v>
      </c>
      <c r="L9359" t="n">
        <v>550</v>
      </c>
      <c r="M9359" t="n">
        <v>560</v>
      </c>
      <c r="N9359" t="n">
        <v>549</v>
      </c>
      <c r="O9359" t="inlineStr">
        <is>
          <t>YTTR(549).(550)CLAPMMSEVIR</t>
        </is>
      </c>
      <c r="P9359" t="inlineStr">
        <is>
          <t>YTTRCLAP</t>
        </is>
      </c>
      <c r="Q9359" t="inlineStr">
        <is>
          <t>Internal</t>
        </is>
      </c>
      <c r="R9359" t="inlineStr"/>
      <c r="S9359" t="inlineStr"/>
      <c r="T9359" t="inlineStr"/>
    </row>
    <row r="9360">
      <c r="A9360" s="1" t="n">
        <v>9358</v>
      </c>
      <c r="B9360" t="inlineStr">
        <is>
          <t>TWEQQQEVVSR</t>
        </is>
      </c>
      <c r="C9360" t="inlineStr">
        <is>
          <t>Q9UJU6</t>
        </is>
      </c>
      <c r="D9360" t="inlineStr">
        <is>
          <t>DBNL_HUMAN</t>
        </is>
      </c>
      <c r="E9360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360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360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360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360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360" t="inlineStr"/>
      <c r="K9360" t="n">
        <v>430</v>
      </c>
      <c r="L9360" t="n">
        <v>236</v>
      </c>
      <c r="M9360" t="n">
        <v>246</v>
      </c>
      <c r="N9360" t="n">
        <v>235</v>
      </c>
      <c r="O9360" t="inlineStr">
        <is>
          <t>SPQR(235).(236)TWEQQQEVVSR</t>
        </is>
      </c>
      <c r="P9360" t="inlineStr">
        <is>
          <t>SPQRTWEQ</t>
        </is>
      </c>
      <c r="Q9360" t="inlineStr">
        <is>
          <t>Internal</t>
        </is>
      </c>
      <c r="R9360" t="inlineStr"/>
      <c r="S9360" t="inlineStr">
        <is>
          <t>S01.151</t>
        </is>
      </c>
      <c r="T9360" t="inlineStr">
        <is>
          <t>trypsin 1</t>
        </is>
      </c>
    </row>
    <row r="9361">
      <c r="A9361" s="1" t="n">
        <v>9359</v>
      </c>
      <c r="B9361" t="inlineStr">
        <is>
          <t>TYFHEFGHVMHQICAQTDFAR</t>
        </is>
      </c>
      <c r="C9361" t="inlineStr">
        <is>
          <t>Q9BYT8</t>
        </is>
      </c>
      <c r="D9361" t="inlineStr">
        <is>
          <t>NEUL_HUMAN</t>
        </is>
      </c>
      <c r="E9361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9361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9361" t="inlineStr">
        <is>
          <t>3D-structure|Acetylation|Cytoplasm|Hydrolase|Metal-binding|Metalloprotease|Mitochondrion|Protease|Reference proteome|Transit peptide|Zinc</t>
        </is>
      </c>
      <c r="H9361" t="inlineStr">
        <is>
          <t>GO:0005829|GO:0005576|GO:0005758|GO:0005886|GO:0046872|GO:0004222|GO:0042277|GO:0007186|GO:0006518|GO:0006508|GO:0006111|GO:1902809</t>
        </is>
      </c>
      <c r="I9361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9361" t="inlineStr"/>
      <c r="K9361" t="n">
        <v>704</v>
      </c>
      <c r="L9361" t="n">
        <v>494</v>
      </c>
      <c r="M9361" t="n">
        <v>514</v>
      </c>
      <c r="N9361" t="n">
        <v>493</v>
      </c>
      <c r="O9361" t="inlineStr">
        <is>
          <t>DEVR(493).(494)TYFHEFGHVMHQICAQTDFAR</t>
        </is>
      </c>
      <c r="P9361" t="inlineStr">
        <is>
          <t>DEVRTYFH</t>
        </is>
      </c>
      <c r="Q9361" t="inlineStr">
        <is>
          <t>Internal</t>
        </is>
      </c>
      <c r="R9361" t="inlineStr"/>
      <c r="S9361" t="inlineStr"/>
      <c r="T9361" t="inlineStr"/>
    </row>
    <row r="9362">
      <c r="A9362" s="1" t="n">
        <v>9360</v>
      </c>
      <c r="B9362" t="inlineStr">
        <is>
          <t>TYGDVATGCR</t>
        </is>
      </c>
      <c r="C9362" t="inlineStr">
        <is>
          <t>Q13751</t>
        </is>
      </c>
      <c r="D9362" t="inlineStr">
        <is>
          <t>LAMB3_HUMAN</t>
        </is>
      </c>
      <c r="E936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936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936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9362" t="inlineStr">
        <is>
          <t>GO:0062023|GO:0005576|GO:0005610|GO:0044877|GO:0005198|GO:0050873|GO:0007155|GO:0035987|GO:0008544</t>
        </is>
      </c>
      <c r="I936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9362" t="inlineStr"/>
      <c r="K9362" t="n">
        <v>1172</v>
      </c>
      <c r="L9362" t="n">
        <v>523</v>
      </c>
      <c r="M9362" t="n">
        <v>532</v>
      </c>
      <c r="N9362" t="n">
        <v>522</v>
      </c>
      <c r="O9362" t="inlineStr">
        <is>
          <t>CPDR(522).(523)TYGDVATGCR</t>
        </is>
      </c>
      <c r="P9362" t="inlineStr">
        <is>
          <t>CPDRTYGD</t>
        </is>
      </c>
      <c r="Q9362" t="inlineStr">
        <is>
          <t>Internal</t>
        </is>
      </c>
      <c r="R9362" t="inlineStr"/>
      <c r="S9362" t="inlineStr"/>
      <c r="T9362" t="inlineStr"/>
    </row>
    <row r="9363">
      <c r="A9363" s="1" t="n">
        <v>9361</v>
      </c>
      <c r="B9363" t="inlineStr">
        <is>
          <t>TYGEPESAGPSR</t>
        </is>
      </c>
      <c r="C9363" t="inlineStr">
        <is>
          <t>P50402</t>
        </is>
      </c>
      <c r="D9363" t="inlineStr">
        <is>
          <t>EMD_HUMAN</t>
        </is>
      </c>
      <c r="E9363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9363" t="inlineStr">
        <is>
          <t>RecName: Full=Emerin;</t>
        </is>
      </c>
      <c r="G9363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9363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9363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9363" t="inlineStr"/>
      <c r="K9363" t="n">
        <v>254</v>
      </c>
      <c r="L9363" t="n">
        <v>104</v>
      </c>
      <c r="M9363" t="n">
        <v>115</v>
      </c>
      <c r="N9363" t="n">
        <v>103</v>
      </c>
      <c r="O9363" t="inlineStr">
        <is>
          <t>FTTR(103).(104)TYGEPESAGPSR</t>
        </is>
      </c>
      <c r="P9363" t="inlineStr">
        <is>
          <t>FTTRTYGE</t>
        </is>
      </c>
      <c r="Q9363" t="inlineStr">
        <is>
          <t>Internal</t>
        </is>
      </c>
      <c r="R9363" t="inlineStr"/>
      <c r="S9363" t="inlineStr">
        <is>
          <t>S01.151</t>
        </is>
      </c>
      <c r="T9363" t="inlineStr">
        <is>
          <t>trypsin 1</t>
        </is>
      </c>
    </row>
    <row r="9364">
      <c r="A9364" s="1" t="n">
        <v>9362</v>
      </c>
      <c r="B9364" t="inlineStr">
        <is>
          <t>CERPLQGYSVEYQLLNGGELHR</t>
        </is>
      </c>
      <c r="C9364" t="inlineStr">
        <is>
          <t>P16144</t>
        </is>
      </c>
      <c r="D9364" t="inlineStr">
        <is>
          <t>ITB4_HUMAN</t>
        </is>
      </c>
      <c r="E936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9364" t="inlineStr">
        <is>
          <t>RecName: Full=Integrin beta-4; AltName: Full=GP150; AltName: CD_antigen=CD104; Flags: Precursor;</t>
        </is>
      </c>
      <c r="G936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936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936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9364" t="inlineStr"/>
      <c r="K9364" t="n">
        <v>1822</v>
      </c>
      <c r="L9364" t="n">
        <v>1553</v>
      </c>
      <c r="M9364" t="n">
        <v>1574</v>
      </c>
      <c r="N9364" t="n">
        <v>1552</v>
      </c>
      <c r="O9364" t="inlineStr">
        <is>
          <t>QEPR(1552).(1553)CERPLQGYSVEYQLLNGGELHR</t>
        </is>
      </c>
      <c r="P9364" t="inlineStr">
        <is>
          <t>QEPRCERP</t>
        </is>
      </c>
      <c r="Q9364" t="inlineStr">
        <is>
          <t>Internal</t>
        </is>
      </c>
      <c r="R9364" t="inlineStr"/>
      <c r="S9364" t="inlineStr"/>
      <c r="T9364" t="inlineStr"/>
    </row>
    <row r="9365">
      <c r="A9365" s="1" t="n">
        <v>9363</v>
      </c>
      <c r="B9365" t="inlineStr">
        <is>
          <t>LDEYTQEEIDAFPR</t>
        </is>
      </c>
      <c r="C9365" t="inlineStr">
        <is>
          <t>Q9BYD1</t>
        </is>
      </c>
      <c r="D9365" t="inlineStr">
        <is>
          <t>RM13_HUMAN</t>
        </is>
      </c>
      <c r="E9365" t="inlineStr">
        <is>
          <t>MSSFSRAPQQWATFARIWYLLDGKMQPPGKLAAMASIRLQGLHKPVYHALSDCGDHVVIMNTRHIAFSGNKWEQKVYSSHTGYPGGFRQVTAAQLHLRDPVAIVKLAIYGMLPKNLHRRTMMERLHLFPDEYIPEDILKNLVEELPQPRKIPKRLDEYTQEEIDAFPRLWTPPEDYRL</t>
        </is>
      </c>
      <c r="F9365" t="inlineStr">
        <is>
          <t>RecName: Full=Large ribosomal subunit protein uL13m {ECO:0000303|PubMed:25278503}; AltName: Full=39S ribosomal protein L13, mitochondrial; Short=L13mt; Short=MRP-L13;</t>
        </is>
      </c>
      <c r="G9365" t="inlineStr">
        <is>
          <t>3D-structure|Acetylation|Mitochondrion|Reference proteome|Ribonucleoprotein|Ribosomal protein</t>
        </is>
      </c>
      <c r="H9365" t="inlineStr">
        <is>
          <t>GO:0005743|GO:0005762|GO:0005761|GO:0005739|GO:0005840|GO:0003729|GO:0003723|GO:0003735|GO:0032543|GO:0017148|GO:0006412</t>
        </is>
      </c>
      <c r="I9365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9365" t="inlineStr"/>
      <c r="K9365" t="n">
        <v>178</v>
      </c>
      <c r="L9365" t="n">
        <v>155</v>
      </c>
      <c r="M9365" t="n">
        <v>168</v>
      </c>
      <c r="N9365" t="n">
        <v>154</v>
      </c>
      <c r="O9365" t="inlineStr">
        <is>
          <t>IPKR(154).(155)LDEYTQEEIDAFPR</t>
        </is>
      </c>
      <c r="P9365" t="inlineStr">
        <is>
          <t>IPKRLDEY</t>
        </is>
      </c>
      <c r="Q9365" t="inlineStr">
        <is>
          <t>Internal</t>
        </is>
      </c>
      <c r="R9365" t="inlineStr"/>
      <c r="S9365" t="inlineStr"/>
      <c r="T9365" t="inlineStr"/>
    </row>
    <row r="9366">
      <c r="A9366" s="1" t="n">
        <v>9364</v>
      </c>
      <c r="B9366" t="inlineStr">
        <is>
          <t>TYSLGSALRPSTSR</t>
        </is>
      </c>
      <c r="C9366" t="inlineStr">
        <is>
          <t>P08670</t>
        </is>
      </c>
      <c r="D9366" t="inlineStr">
        <is>
          <t>VIME_HUMAN</t>
        </is>
      </c>
      <c r="E936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366" t="inlineStr">
        <is>
          <t>RecName: Full=Vimentin;</t>
        </is>
      </c>
      <c r="G936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36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36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366" t="inlineStr"/>
      <c r="K9366" t="n">
        <v>466</v>
      </c>
      <c r="L9366" t="n">
        <v>37</v>
      </c>
      <c r="M9366" t="n">
        <v>50</v>
      </c>
      <c r="N9366" t="n">
        <v>36</v>
      </c>
      <c r="O9366" t="inlineStr">
        <is>
          <t>TSTR(36).(37)TYSLGSALRPSTSR</t>
        </is>
      </c>
      <c r="P9366" t="inlineStr">
        <is>
          <t>TSTRTYSL</t>
        </is>
      </c>
      <c r="Q9366" t="inlineStr">
        <is>
          <t>Internal</t>
        </is>
      </c>
      <c r="R9366" t="inlineStr"/>
      <c r="S9366" t="inlineStr">
        <is>
          <t>S01.135|S01.151</t>
        </is>
      </c>
      <c r="T9366" t="inlineStr">
        <is>
          <t>granzyme A|trypsin 1</t>
        </is>
      </c>
    </row>
    <row r="9367">
      <c r="A9367" s="1" t="n">
        <v>9365</v>
      </c>
      <c r="B9367" t="inlineStr">
        <is>
          <t>LDETDDPDDYGDR</t>
        </is>
      </c>
      <c r="C9367" t="inlineStr">
        <is>
          <t>P07384</t>
        </is>
      </c>
      <c r="D9367" t="inlineStr">
        <is>
          <t>CAN1_HUMAN</t>
        </is>
      </c>
      <c r="E936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36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36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36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36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367" t="inlineStr"/>
      <c r="K9367" t="n">
        <v>714</v>
      </c>
      <c r="L9367" t="n">
        <v>401</v>
      </c>
      <c r="M9367" t="n">
        <v>413</v>
      </c>
      <c r="N9367" t="n">
        <v>400</v>
      </c>
      <c r="O9367" t="inlineStr">
        <is>
          <t>FKIR(400).(401)LDETDDPDDYGDR</t>
        </is>
      </c>
      <c r="P9367" t="inlineStr">
        <is>
          <t>FKIRLDET</t>
        </is>
      </c>
      <c r="Q9367" t="inlineStr">
        <is>
          <t>Internal</t>
        </is>
      </c>
      <c r="R9367" t="inlineStr"/>
      <c r="S9367" t="inlineStr"/>
      <c r="T9367" t="inlineStr"/>
    </row>
    <row r="9368">
      <c r="A9368" s="1" t="n">
        <v>9366</v>
      </c>
      <c r="B9368" t="inlineStr">
        <is>
          <t>TYQELLVNQNPIAQPLASR</t>
        </is>
      </c>
      <c r="C9368" t="inlineStr">
        <is>
          <t>Q9NX24</t>
        </is>
      </c>
      <c r="D9368" t="inlineStr">
        <is>
          <t>NHP2_HUMAN</t>
        </is>
      </c>
      <c r="E9368" t="inlineStr">
        <is>
          <t>MTKIKADPDGPEAQAEACSGERTYQELLVNQNPIAQPLASRRLTRKLYKCIKKAVKQKQIRRGVKEVQKFVNKGEKGIMVLAGDTLPIEVYCHLPVMCEDRNLPYVYIPSKTDLGAAAGSKRPTCVIMVKPHEEYQEAYDECLEEVQSLPLPL</t>
        </is>
      </c>
      <c r="F9368" t="inlineStr">
        <is>
          <t>RecName: Full=H/ACA ribonucleoprotein complex subunit 2; AltName: Full=Nucleolar protein family A member 2; AltName: Full=snoRNP protein NHP2;</t>
        </is>
      </c>
      <c r="G9368" t="inlineStr">
        <is>
          <t>3D-structure|Disease variant|Dyskeratosis congenita|Isopeptide bond|Nucleus|Phosphoprotein|Reference proteome|Ribonucleoprotein|Ribosome biogenesis|RNA-binding|rRNA processing|Ubl conjugation</t>
        </is>
      </c>
      <c r="H9368" t="inlineStr">
        <is>
          <t>GO:0072589|GO:0031429|GO:0090661|GO:0000781|GO:0022625|GO:0005654|GO:0005732|GO:0005697|GO:0034513|GO:0003730|GO:0003723|GO:0070034|GO:0034511|GO:0000470|GO:1904874|GO:0006364|GO:0031118|GO:0000454|GO:0031120|GO:0007004</t>
        </is>
      </c>
      <c r="I9368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mRNA 3'-UTR binding|F:RNA binding|F:telomerase RNA binding|F:U3 snoRNA binding|P:maturation of LSU-rRNA|P:positive regulation of telomerase RNA localization to Cajal body|P:rRNA processing|P:rRNA pseudouridine synthesis|P:snoRNA guided rRNA pseudouridine synthesis|P:snRNA pseudouridine synthesis|P:telomere maintenance via telomerase</t>
        </is>
      </c>
      <c r="J9368" t="inlineStr"/>
      <c r="K9368" t="n">
        <v>153</v>
      </c>
      <c r="L9368" t="n">
        <v>23</v>
      </c>
      <c r="M9368" t="n">
        <v>41</v>
      </c>
      <c r="N9368" t="n">
        <v>22</v>
      </c>
      <c r="O9368" t="inlineStr">
        <is>
          <t>SGER(22).(23)TYQELLVNQNPIAQPLASR</t>
        </is>
      </c>
      <c r="P9368" t="inlineStr">
        <is>
          <t>SGERTYQE</t>
        </is>
      </c>
      <c r="Q9368" t="inlineStr">
        <is>
          <t>Internal</t>
        </is>
      </c>
      <c r="R9368" t="inlineStr"/>
      <c r="S9368" t="inlineStr">
        <is>
          <t>S01.135</t>
        </is>
      </c>
      <c r="T9368" t="inlineStr">
        <is>
          <t>granzyme A</t>
        </is>
      </c>
    </row>
    <row r="9369">
      <c r="A9369" s="1" t="n">
        <v>9367</v>
      </c>
      <c r="B9369" t="inlineStr">
        <is>
          <t>INIEHALTFLR</t>
        </is>
      </c>
      <c r="C9369" t="inlineStr">
        <is>
          <t>Q8WXH0</t>
        </is>
      </c>
      <c r="D9369" t="inlineStr">
        <is>
          <t>SYNE2_HUMAN</t>
        </is>
      </c>
      <c r="E9369" t="inlineStr">
        <is>
          <t>MASSPELPTEDEQGSWGIDDLHISLQAEQEDTQKKAFTCWINSQLARHTSPSVISDLFTDIKKGHVLLDLLEVLSGQQLPRDKGSNTFQCRINIEHALTFLRNRSIKLINIHVTDIIDGNPSIILGLIWTIILHFHIEKLAQTLSCNYNQPSLDDVSVVDSSPASSPPAKKCSKVQARWQMSARKALLLWAQEQCATYESVNVTDFKSSWRNGMAFLAIIHALRPDLIDMKSVKHRSNKDNLREAFRIAEQELKIPRLLEPEDVDVVDPDEKSIMTYVAQFLQYSKDAPGTGEEAQGKVKDAMGWLTLQKEKLQKLLKDSENDTYFKKYNSLLSFMESFNEEKKSFLDVLSIKRDLDELDKDHLQLREAWDGLDHQINAWKIKLNYALPPPLHQTEAWLQEVEELMDEDLSASQDHSQAVTLIQEKMTLFKSLMDRFEHHSNILLTFENKDENHLPLVPPNKLEEMKRRINNILEKKFILLLEFHYYKCLVLGLVDEVKSKLDIWNIKYGSRESVELLLEDWHKFIEEKEFLARLDTSFQKCGEIYKNLAGECQNINKQYMMVKSDVCMYRKNIYNVKSTLQKVLACWATYVENLRLLRACFEETKKEEIKEVPFETLAQWNLEHATLNEAGNFLVEVSNDVVGSSISKELRRLNKRWRKLVSKTQLEMNLPLMIKKQDQPTFDNSGNILSKEEKATVEFSTDMSVELPENYNQNIKAGEKHEKENEEFTGQLKVAKDVEKLIGQVEIWEAEAKSVLDQDDVDTSMEESLKHLIAKGSMFDELMARSEDMLQMDIQNISSQESFQHVLTTGLQAKIQEAKEKVQINVVKLIAALKNLTDVSPDLDIRLKMEESQKELESYMMRAQQLLGQRESPGELISKHKEALIISNTKSLAKYLKAVEELKNNVTEDIKMSLEEKSRDVCAKWESLHHELSLYVQQLKIDIEKGKLSDNILKLEKQINKEKKLIRRGRTKGLIKEHEACFSEEGCLYQLNHHMEVLRELCEELPSQKSQQEVKRLLKDYEQKIERLLKCASEIHMTLQPTAGGTSKNEGTITTSENRGGDPHSEAPFAKSDNQPSTEKAMEPTMKFSLASVLRPLQEESIMEKDYSASINSLLERYDTYRDILEHHLQNNKFRITSDFSSEEDRSSSCLQAKLTDLQVIKNETDARWKEFEIISLKLENHVNDIKKPFVIKERDTLKERERELQMTLNTRMESLETALRLVLPVEKASLLLCGSDLPLHKMAIQGFHLIDADRIYQHLRNIQDSIAKQIEICNRLEEPGNFVLKELHPFDLHAMQNIILKYKTQFEGMNHRVQRSEDTLKALEDFLASLRTAKLSAEPVTDLSASDTQVAQENTLTVKNKEGEIHLMKDKAKHLDKCLKMLDMSFKDAERGDDTSCENLLDAFSIKLSETHGYGVQEEFTEENKLLEACIFKNNELLKNIQDVQSQISKIGLKDPTVPAVKHRKKSLIRLDKVLDEYEEEKRHLQEMANSLPHFKDGREKTVNQQCQNTVVLWENTKALVTECLEQCGRVLELLKQYQNFKSILTTLIQKEESVISLQASYMGKENLKKRIAEIEIVKEEFNEHLEVVDKINQVCKNLQFYLNKMKTFEEPPFEKEANIIVDRWLDINEKTEDYYENLGRALALWDKLFNLKNVIDEWTEKALQKMELHQLTEEDRERLKEELQVHEQKTSEFSRRVAEIQFLLQSSEIPLELQVMESSILNKMEHVQKCLTGESNCHALSGSTAELREDLDQAKTQIGMTESLLKALSPSDSLEIFTKLEEIQQQILQQKHSMILLENQIGCLTPELSELKKQYESVSDLFNTKKSVLQDHFSKLLNDQCKNFNDWFSNIKVNLKECFESSETKKSVEQKLQKLSDFLTLEGRNSKIKQVDSVLKHVKKHLPKAHVKELISWLVGQEFELEKMESICQARAKELEDSLQQLLRLQDDHRNLRKWLTNQEEKWKGMEEPGEKTELFCQALARKREQFESVAQLNNSLKEYGFTEEEEIIMEATCLMDRYQTLLRQLSEIEEEDKLLPTEDQSFNDLAHDVIHWIKEIKESLMVLNSSEGKMPLEERIQKIKEIILLKPEGDARIETIMKQAESSEAPLVQKTLTDISNQWDNTLHLASTYLSHQEKLLLEGEKYLQSKEDLRLMLIELKKKQEAGFALQHGLQEKKAQLKIYKKFLKKAQDLTSLLKELKSQGNYLLECTKNPSFSEEPWLEIKHLHESLLQQLQDSVQNLDGHVREHDSYQVCVTDLNTTLDNFSKEFVSFSDKPVDQIAVEEKLQKLQELENRLSLQDGTLKKILALAKSVKQNTSSVGQKIIKDDIKSLQCKQKDLENRLASAKQEMECCLNSILKSKRSTEKKGKFTLPGREKQATSDVQESTQESAAVEKLEEDWEINKDSAVEMAMSKQLSLNAQESMKNTEDERKVNELQNQPLELDTMLRNEQLEEIEKLYTQLEAKKAAIKPLEQTECLNKTETGALVLHNIGYSAQHLDNLLQALITLKKNKESQYCVLRDFQEYLAAVESSMKALLTDKESLKVGPLDSVTYLDKIKKFIASIEKEKDSLGNLKIKWENLSNHVTDMDKKLLESQIKQLEHGWEQVEQQIQKKYSQQVVEYDEFTTLMNKVQDTEISLQQQQQHLQLRLKSPEERAGNQSMIALTTDLQATKHGFSVLKGQAELQMKRIWGEKEKKNLEDGINNLKKQWETLEPLHLEAENQIKKCDIRNKMKETILWAKNLLGELNPSIPLLPDDILSQIRKCKVTHDGILARQQSVESLAEEVKDKVPSLTTYEGSDLNNTLEDLRNQYQMLVLKSTQRSQQLEFKLEERSNFFAIIRKFQLMVQESETLIIPRVETAATEAELKHHHVTLEASQKELQEIDSGISTHLQELTNIYEELNVFERLFLEDQLKNLKIRTNRIQRFIQNTCNEVEHKIKFCRQFHEKTSALQEEADSIQRNELLLNQEVNKGVKEEIYNLKDRLTAIKCCILQVLKLKKVFDYIGLNWDFSQLDQLQTQVFEKEKELEEKIKQLDTFEEEHGKYQALLSKMRAIDLQIKKMTEVVLKAPDSSPESRRLNAQILSQRIEKAKCLCDEIIKKLNENKTFDDSFKEKEILQIKLNAEENDKLYKVLQNMVLELSPKELDEKNCQDKLETSLHVLNQIKSQLQQPLLINLEIKHIQNEKDNCEAFQEQVWAEMCSIKAVTAIEKQREENSSEASDVETKLREFEDLQMQLNTSIDLRTNVLNDAYENLTRYKEAVTRAVESITSLEAIIIPYRVDVGNPEESLEMPLRKQEELESTVAHIQDLTEKLGMISSPEAKLQLQYTLQELVSKNSAMKEAFKAQETEAERYLENYKCYRKMEEDIYTNLSKMETVLGQSMSSLPLSYREALERLEQSKALVSNLISTKEELMKLRQILRLLRLRCTENDGICLLKIVSALWEKWLSLLEAAKEWEMWCEELKQEWKFVSEEIEREAIILDNLQEELPEISKTKEAATTEELSELLDCLCQYGENVEKQQLLLTLLLQRIRSIQNVPESSGAVETVPAFQEITSMKERCNKLLQKVQKNKELVQTEIQERHSFTKEIIALKNFFQQTTTSFQNMAFQDHPEKSEQFEELQSILKKGKLTFENIMEKLRIKYSEMYTIVPAEIESQVEECRKALEDIDEKISNEVLKSSPSYAMRRKIEEINNGLHNVEKMLQQKSKNIEKAQEIQKKMWDELDLWHSKLNELDSEVQDIVEQDPGQAQEWMDNLMIPFQQYQQVSQRAECRTSQLNKATVKMEEYSDLLKSTEAWIENTSHLLANPADYDSLRTLSHHASTVQMALEDSEQKHNLLHSIFMDLEDLSIIFETDELTQSIQELSNQVTALQQKIMESLPQIQRMADDVVAIESEVKSMEKRVSKIKTILLSKEIFDFSPEEHLKHGEVILENIRPMKKTIAEIVSYQVELRLPQTGMKPLPVFQRTNQLLQDIKLLENVTQEQNELLKVVIKQTNEWDEEIENLKQILNNYSAQFSLEHMSPDQADKLPQLQGEIERMEKQILSLNQRKEDLLVDLKATVLNLHQHLKQEQEGVERDRLPAVTSEEGGVAERDASERKLNRRGSMSYLAAVEEEVEESSVKSDNGDEKAEPSPQSWSSLWKHDKDMEEDRASSSSGTIVQEAYGKISTSDNSMAQILTPDSLNTEQGPECSLRPNQTEEGTTPPIEADTLDSSDAQGGLEPRVEKTRPEPTEVLHACKTQVAELELWLQQANVAVEPETLNADMQQVLEQQLVGCQAMLTEIEHKVAFLLETCKDQGLGDNGATQHEAEALSLKLKTVKCNLEKVQMMLQEKHSEDQHPTILKKSSEPEHQEALQPVNLSELESIVTERPQFSRQKDFQQQQVLELKPMEQKDFIKFIEFNAKKMWPQYCQHDNDTTQESSASNQASSPENDVPDSILSPQGQNGDKWQYLHHELSSKIKLPLPQLVEPQVSTNMGILPSVTMYNFRYPTTEELKTYTTQLEDLRQEASNLQTQENMTEEAYINLDKKLFELFLTLSQCLSSVEEMLEMPRLYREDGSGQQVHYETLALELKKLYLALSDKKGDLLKAMTWPGENTNLLLECFDNLQVCLEHTQAAAVCRSKSLKAGLDYNRSYQNEIKRLYHQLIKSKTSLQQSLNEISGQSVAEQLQKADAYTVELENAESRVAKLRDEGERLHLPYALLQEVYKLEDVLDSMWGMLRARYTELSSPFVTESQQDALLQGMVELVKIGKEKLAHGHLKQTKSKVALQAQIENHKVFFQKLVADMLLIQAYSAKILPSLLQNRETFWAEQVTEVKILEEKSRQCGMKLQSLLQKWEEFDENYASLEKDLEILISTLPSVSLVEETEERLVERISFYQQIKRNIGGKHARLYQTLNEGKQLVASVSCPELEGQIAKLEEQWLSLNKKIDHELHRLQALLKHLLSYNRDSDQLTKWLESSQHTLNYWKEQSLNVSQDLDTIRSNINNFFEFSKEVDEKSSLKTAVISIGNQLLHLKETDTATLRASLAQFEQKWTMLITQLPDIQEKLHQLQMEKLPSRKAITEMISWMNNVEHQTSDEDSVHSPSSASQVKHLLQKHKEFRMEMDYKQWIVDFVNQSLLQLSTCDVESKRYERTEFAEHLGEMNRQWHRVHGMLNRKIQHLEQLLESITESENKIQILNNWLEAQEERLKTLQKPESVISVQKLLLDCQDIENQLAIKSKALDELKQSYLTLESGAVPLLEDTASRIDELFQKRSSVLTQVNQLKTSMQSVLQEWKIYDQLYDEVNMMTIRFWYCMEHSKPVVLSLETLRCQVENLQSLQDEAESSEGSWEKLQEVIGKLKGLCPSVAEIIEEKCQNTHKRWTQVNQAIADQLQKAQSLLQLWKAYSNAHGEAAARLKQQEAKFQQLANISMSGNNLAEILPPALQDIKELQHDVQKTKEAFLQNSSVLDRLPQPAESSTHMLLPGPLHSLQRAAYLEKMLLVKANEFEFVLSQFKDFGVRLESLKGLIMHEEENLDRLHQQEKENPDSFLNHVLALTAQSPDIEHLNEVSLKLPLSDVAVKTLQNMNRQWIRATATALERCSELQGIGLNEKFLYCCEKWIQLLEKIEEALKVDVANSLPELLEQQKTYKMLEAEVSINQTIADSYVTQSLQLLDTTEIENRPEFITEFSKLTDRWQNAVQGVRQRKGDVDGLVRQWQDFTTSVENLFRFLTDTSHLLSAVKGQERFSLYQTRSLIHELKNKEIHFQRRRTTCALTLEAGEKLLLTTDLKTKESVGRRISQLQDSWKDMEPQLAEMIKQFQSTVETWDQCEKKIKELKSRLQVLKAQSEDPLPELHEDLHNEKELIKELEQSLASWTQNLKELQTMKADLTRHVLVEDVMVLKEQIEHLHRQWEDLCLRVAIRKQEIEDRLNTWVVFNEKNKELCAWLVQMENKVLQTADISIEEMIEKLQKDCMEEINLFSENKLQLKQMGDQLIKASNKSRAAEIDDKLNKINDRWQHLFDVIGSRVKKLKETFAFIQQLDKNMSNLRTWLARIESELSKPVVYDVCDDQEIQKRLAEQQDLQRDIEQHSAGVESVFNICDVLLHDSDACANETECDSIQQTTRSLDRRWRNICAMSMERRMKIEETWRLWQKFLDDYSRFEDWLKSAERTAACPNSSEVLYTSAKEELKRFEAFQRQIHERLTQLELINKQYRRLARENRTDTASRLKQMVHEGNQRWDNLQRRVTAVLRRLRHFTNQREEFEGTRESILVWLTEMDLQLTNVEHFSESDADDKMRQLNGFQQEITLNTNKIDQLIVFGEQLIQKSEPLDAVLIEDELEELHRYCQEVFGRVSRFHRRLTSCTPGLEDEKEASENETDMEDPREIQTDSWRKRGESEEPSSPQSLCHLVAPGHERSGCETPVSVDSIPLEWDHTGDVGGSSSHEEDEEGPYYSALSGKSISDGHSWHVPDSPSCPEHHYKQMEGDRNVPPVPPASSTPYKPPYGKLLLPPGTDGGKEGPRVLNGNPQQEDGGLAGITEQQSGAFDRWEMIQAQELHNKLKIKQNLQQLNSDISAITTWLKKTEAELEMLKMAKPPSDIQEIELRVKRLQEILKAFDTYKALVVSVNVSSKEFLQTESPESTELQSRLRQLSLLWEAAQGAVDSWRGGLRQSLMQCQDFHQLSQNLLLWLASAKNRRQKAHVTDPKADPRALLECRRELMQLEKELVERQPQVDMLQEISNSLLIKGHGEDCIEAEEKVHVIEKKLKQLREQVSQDLMALQGTQNPASPLPSFDEVDSGDQPPATSVPAPRAKQFRAVRTTEGEEETESRVPGSTRPQRSFLSRVVRAALPLQLLLLLLLLLACLLPSSEEDYSCTQANNFARSFYPMLRYTNGPPPT</t>
        </is>
      </c>
      <c r="F9369" t="inlineStr">
        <is>
          <t>RecName: Full=Nesprin-2 {ECO:0000305}; AltName: Full=KASH domain-containing protein 2; Short=KASH2; AltName: Full=Nuclear envelope spectrin repeat protein 2; AltName: Full=Nucleus and actin connecting element protein; Short=Protein NUANCE; AltName: Full=Synaptic nuclear envelope protein 2; Short=Syne-2;</t>
        </is>
      </c>
      <c r="G9369" t="inlineStr">
        <is>
          <t>3D-structure|Acetylation|Actin-binding|Alternative splicing|Cell junction|Cell membrane|Coiled coil|Cytoplasm|Cytoskeleton|Disease variant|Disulfide bond|Emery-Dreifuss muscular dystrophy|Membrane|Mitochondrion|Nucleus|Phosphoprotein|Reference proteome|Repeat|Sarcoplasmic reticulum|Transmembrane|Transmembrane helix|Ubl conjugation</t>
        </is>
      </c>
      <c r="H9369" t="inlineStr">
        <is>
          <t>GO:0005737|GO:0070062|GO:0031527|GO:0005925|GO:0045111|GO:0031258|GO:0034993|GO:0005739|GO:0005635|GO:0031981|GO:0031965|GO:0005640|GO:0005654|GO:0005634|GO:0016529|GO:0033017|GO:0030018|GO:0003779|GO:0140444|GO:0051642|GO:0007097|GO:0031022|GO:0021817|GO:0030335|GO:1902017</t>
        </is>
      </c>
      <c r="I9369" t="inlineStr">
        <is>
          <t>C:cytoplasm|C:extracellular exosome|C:filopodium membrane|C:focal adhesion|C:intermediate filament cytoskeleton|C:lamellipodium membrane|C:meiotic nuclear membrane microtubule tethering complex|C:mitochondrion|C:nuclear envelope|C:nuclear lumen|C:nuclear membrane|C:nuclear outer membrane|C:nucleoplasm|C:nucleus|C:sarcoplasmic reticulum|C:sarcoplasmic reticulum membrane|C:Z disc|F:actin binding|F:cytoskeleton-nuclear membrane anchor activity|P:centrosome localization|P:nuclear migration|P:nuclear migration along microfilament|P:nucleokinesis involved in cell motility in cerebral cortex radial glia guided migration|P:positive regulation of cell migration|P:regulation of cilium assembly</t>
        </is>
      </c>
      <c r="J9369" t="inlineStr"/>
      <c r="K9369" t="n">
        <v>6885</v>
      </c>
      <c r="L9369" t="n">
        <v>92</v>
      </c>
      <c r="M9369" t="n">
        <v>102</v>
      </c>
      <c r="N9369" t="n">
        <v>91</v>
      </c>
      <c r="O9369" t="inlineStr">
        <is>
          <t>FQCR(91).(92)INIEHALTFLR</t>
        </is>
      </c>
      <c r="P9369" t="inlineStr">
        <is>
          <t>FQCRINIE</t>
        </is>
      </c>
      <c r="Q9369" t="inlineStr">
        <is>
          <t>Internal</t>
        </is>
      </c>
      <c r="R9369" t="inlineStr"/>
      <c r="S9369" t="inlineStr"/>
      <c r="T9369" t="inlineStr"/>
    </row>
    <row r="9370">
      <c r="A9370" s="1" t="n">
        <v>9368</v>
      </c>
      <c r="B9370" t="inlineStr">
        <is>
          <t>TYIQCIAAISR</t>
        </is>
      </c>
      <c r="C9370" t="inlineStr">
        <is>
          <t>Q86VP6</t>
        </is>
      </c>
      <c r="D9370" t="inlineStr">
        <is>
          <t>CAND1_HUMAN</t>
        </is>
      </c>
      <c r="E937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937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9370" t="inlineStr">
        <is>
          <t>3D-structure|Acetylation|Alternative splicing|Cytoplasm|Direct protein sequencing|Nucleus|Phosphoprotein|Reference proteome|Repeat|Ubl conjugation pathway</t>
        </is>
      </c>
      <c r="H937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937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9370" t="inlineStr"/>
      <c r="K9370" t="n">
        <v>1230</v>
      </c>
      <c r="L9370" t="n">
        <v>233</v>
      </c>
      <c r="M9370" t="n">
        <v>243</v>
      </c>
      <c r="N9370" t="n">
        <v>232</v>
      </c>
      <c r="O9370" t="inlineStr">
        <is>
          <t>STTR(232).(233)TYIQCIAAISR</t>
        </is>
      </c>
      <c r="P9370" t="inlineStr">
        <is>
          <t>STTRTYIQ</t>
        </is>
      </c>
      <c r="Q9370" t="inlineStr">
        <is>
          <t>Internal</t>
        </is>
      </c>
      <c r="R9370" t="inlineStr"/>
      <c r="S9370" t="inlineStr"/>
      <c r="T9370" t="inlineStr"/>
    </row>
    <row r="9371">
      <c r="A9371" s="1" t="n">
        <v>9369</v>
      </c>
      <c r="B9371" t="inlineStr">
        <is>
          <t>TYLPSQVSR</t>
        </is>
      </c>
      <c r="C9371" t="inlineStr">
        <is>
          <t>P35606</t>
        </is>
      </c>
      <c r="D9371" t="inlineStr">
        <is>
          <t>COPB2_HUMAN</t>
        </is>
      </c>
      <c r="E9371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9371" t="inlineStr">
        <is>
          <t>RecName: Full=Coatomer subunit beta'; AltName: Full=Beta'-coat protein; Short=Beta'-COP; AltName: Full=p102;</t>
        </is>
      </c>
      <c r="G9371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9371" t="inlineStr">
        <is>
          <t>GO:0030126|GO:0005829|GO:0005789|GO:0000139|GO:0030133|GO:0005198|GO:0006888|GO:0006891|GO:0006886|GO:0006890</t>
        </is>
      </c>
      <c r="I9371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9371" t="inlineStr"/>
      <c r="K9371" t="n">
        <v>906</v>
      </c>
      <c r="L9371" t="n">
        <v>760</v>
      </c>
      <c r="M9371" t="n">
        <v>768</v>
      </c>
      <c r="N9371" t="n">
        <v>759</v>
      </c>
      <c r="O9371" t="inlineStr">
        <is>
          <t>FLAR(759).(760)TYLPSQVSR</t>
        </is>
      </c>
      <c r="P9371" t="inlineStr">
        <is>
          <t>FLARTYLP</t>
        </is>
      </c>
      <c r="Q9371" t="inlineStr">
        <is>
          <t>Internal</t>
        </is>
      </c>
      <c r="R9371" t="inlineStr"/>
      <c r="S9371" t="inlineStr"/>
      <c r="T9371" t="inlineStr"/>
    </row>
    <row r="9372">
      <c r="A9372" s="1" t="n">
        <v>9370</v>
      </c>
      <c r="B9372" t="inlineStr">
        <is>
          <t>TYLPDFR</t>
        </is>
      </c>
      <c r="C9372" t="inlineStr">
        <is>
          <t>Q13630</t>
        </is>
      </c>
      <c r="D9372" t="inlineStr">
        <is>
          <t>FCL_HUMAN</t>
        </is>
      </c>
      <c r="E9372" t="inlineStr">
        <is>
          <t>MGEPQGSMRILVTGGSGLVGKAIQKVVADGAGLPGEDWVFVSSKDADLTDTAQTRALFEKVQPTHVIHLAAMVGGLFRNIKYNLDFWRKNVHMNDNVLHSAFEVGARKVVSCLSTCIFPDKTTYPIDETMIHNGPPHNSNFGYSYAKRMIDVQNRAYFQQYGCTFTAVIPTNVFGPHDNFNIEDGHVLPGLIHKVHLAKSSGSALTVWGTGNPRRQFIYSLDLAQLFIWVLREYNEVEPIILSVGEEDEVSIKEAAEAVVEAMDFHGEVTFDTTKSDGQFKKTASNSKLRTYLPDFRFTPFKQAVKETCAWFTDNYEQARK</t>
        </is>
      </c>
      <c r="F9372" t="inlineStr">
        <is>
          <t>RecName: Full=GDP-L-fucose synthase {ECO:0000305}; EC=1.1.1.271 {ECO:0000269|PubMed:8910301}; AltName: Full=GDP-4-keto-6-deoxy-D-mannose-3,5-epimerase-4-reductase; AltName: Full=Protein FX; AltName: Full=Red cell NADP(H)-binding protein; AltName: Full=Short-chain dehydrogenase/reductase family 4E member 1;</t>
        </is>
      </c>
      <c r="G9372" t="inlineStr">
        <is>
          <t>3D-structure|Direct protein sequencing|Isomerase|Multifunctional enzyme|NADP|Oxidoreductase|Reference proteome</t>
        </is>
      </c>
      <c r="H9372" t="inlineStr">
        <is>
          <t>GO:0005829|GO:0070062|GO:0009055|GO:0042356|GO:0050577|GO:0047918|GO:0042802|GO:0042351|GO:0019673|GO:0007159|GO:0010595|GO:1904906</t>
        </is>
      </c>
      <c r="I9372" t="inlineStr">
        <is>
          <t>C:cytosol|C:extracellular exosome|F:electron transfer activity|F:GDP-4-dehydro-D-rhamnose reductase activity|F:GDP-L-fucose synthase activity|F:GDP-mannose 3,5-epimerase activity|F:identical protein binding|P:'de novo' GDP-L-fucose biosynthetic process|P:GDP-mannose metabolic process|P:leukocyte cell-cell adhesion|P:positive regulation of endothelial cell migration|P:positive regulation of endothelial cell-matrix adhesion via fibronectin</t>
        </is>
      </c>
      <c r="J9372" t="inlineStr"/>
      <c r="K9372" t="n">
        <v>321</v>
      </c>
      <c r="L9372" t="n">
        <v>291</v>
      </c>
      <c r="M9372" t="n">
        <v>297</v>
      </c>
      <c r="N9372" t="n">
        <v>290</v>
      </c>
      <c r="O9372" t="inlineStr">
        <is>
          <t>SKLR(290).(291)TYLPDFR</t>
        </is>
      </c>
      <c r="P9372" t="inlineStr">
        <is>
          <t>SKLRTYLP</t>
        </is>
      </c>
      <c r="Q9372" t="inlineStr">
        <is>
          <t>Internal</t>
        </is>
      </c>
      <c r="R9372" t="inlineStr"/>
      <c r="S9372" t="inlineStr"/>
      <c r="T9372" t="inlineStr"/>
    </row>
    <row r="9373">
      <c r="A9373" s="1" t="n">
        <v>9371</v>
      </c>
      <c r="B9373" t="inlineStr">
        <is>
          <t>LDELEELLTNNR</t>
        </is>
      </c>
      <c r="C9373" t="inlineStr">
        <is>
          <t>O75306</t>
        </is>
      </c>
      <c r="D9373" t="inlineStr">
        <is>
          <t>NDUS2_HUMAN</t>
        </is>
      </c>
      <c r="E9373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9373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9373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9373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9373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9373" t="inlineStr"/>
      <c r="K9373" t="n">
        <v>463</v>
      </c>
      <c r="L9373" t="n">
        <v>255</v>
      </c>
      <c r="M9373" t="n">
        <v>266</v>
      </c>
      <c r="N9373" t="n">
        <v>254</v>
      </c>
      <c r="O9373" t="inlineStr">
        <is>
          <t>FSLR(254).(255)LDELEELLTNNR</t>
        </is>
      </c>
      <c r="P9373" t="inlineStr">
        <is>
          <t>FSLRLDEL</t>
        </is>
      </c>
      <c r="Q9373" t="inlineStr">
        <is>
          <t>Internal</t>
        </is>
      </c>
      <c r="R9373" t="inlineStr"/>
      <c r="S9373" t="inlineStr"/>
      <c r="T9373" t="inlineStr"/>
    </row>
    <row r="9374">
      <c r="A9374" s="1" t="n">
        <v>9372</v>
      </c>
      <c r="B9374" t="inlineStr">
        <is>
          <t>TYLLDFR</t>
        </is>
      </c>
      <c r="C9374" t="inlineStr">
        <is>
          <t>Q13131</t>
        </is>
      </c>
      <c r="D9374" t="inlineStr">
        <is>
          <t>AAPK1_HUMAN</t>
        </is>
      </c>
      <c r="E9374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9374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9374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9374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9374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9374" t="inlineStr"/>
      <c r="K9374" t="n">
        <v>559</v>
      </c>
      <c r="L9374" t="n">
        <v>469</v>
      </c>
      <c r="M9374" t="n">
        <v>475</v>
      </c>
      <c r="N9374" t="n">
        <v>468</v>
      </c>
      <c r="O9374" t="inlineStr">
        <is>
          <t>VDSR(468).(469)TYLLDFR</t>
        </is>
      </c>
      <c r="P9374" t="inlineStr">
        <is>
          <t>VDSRTYLL</t>
        </is>
      </c>
      <c r="Q9374" t="inlineStr">
        <is>
          <t>Internal</t>
        </is>
      </c>
      <c r="R9374" t="inlineStr"/>
      <c r="S9374" t="inlineStr"/>
      <c r="T9374" t="inlineStr"/>
    </row>
    <row r="9375">
      <c r="A9375" s="1" t="n">
        <v>9373</v>
      </c>
      <c r="B9375" t="inlineStr">
        <is>
          <t>TYLGNALVCTCYGGSR</t>
        </is>
      </c>
      <c r="C9375" t="inlineStr">
        <is>
          <t>P02751</t>
        </is>
      </c>
      <c r="D9375" t="inlineStr">
        <is>
          <t>FINC_HUMAN</t>
        </is>
      </c>
      <c r="E937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37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37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37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37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375" t="inlineStr"/>
      <c r="K9375" t="n">
        <v>2477</v>
      </c>
      <c r="L9375" t="n">
        <v>68</v>
      </c>
      <c r="M9375" t="n">
        <v>83</v>
      </c>
      <c r="N9375" t="n">
        <v>67</v>
      </c>
      <c r="O9375" t="inlineStr">
        <is>
          <t>QWER(67).(68)TYLGNALVCTCYGGSR</t>
        </is>
      </c>
      <c r="P9375" t="inlineStr">
        <is>
          <t>QWERTYLG</t>
        </is>
      </c>
      <c r="Q9375" t="inlineStr">
        <is>
          <t>Internal</t>
        </is>
      </c>
      <c r="R9375" t="inlineStr"/>
      <c r="S9375" t="inlineStr"/>
      <c r="T9375" t="inlineStr"/>
    </row>
    <row r="9376">
      <c r="A9376" s="1" t="n">
        <v>9374</v>
      </c>
      <c r="B9376" t="inlineStr">
        <is>
          <t>LNIISNLDCVNEVIGIR</t>
        </is>
      </c>
      <c r="C9376" t="inlineStr">
        <is>
          <t>P30153</t>
        </is>
      </c>
      <c r="D9376" t="inlineStr">
        <is>
          <t>2AAA_HUMAN</t>
        </is>
      </c>
      <c r="E9376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376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376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376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9376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376" t="inlineStr"/>
      <c r="K9376" t="n">
        <v>589</v>
      </c>
      <c r="L9376" t="n">
        <v>382</v>
      </c>
      <c r="M9376" t="n">
        <v>398</v>
      </c>
      <c r="N9376" t="n">
        <v>381</v>
      </c>
      <c r="O9376" t="inlineStr">
        <is>
          <t>PEVR(381).(382)LNIISNLDCVNEVIGIR</t>
        </is>
      </c>
      <c r="P9376" t="inlineStr">
        <is>
          <t>PEVRLNII</t>
        </is>
      </c>
      <c r="Q9376" t="inlineStr">
        <is>
          <t>Internal</t>
        </is>
      </c>
      <c r="R9376" t="inlineStr"/>
      <c r="S9376" t="inlineStr">
        <is>
          <t>S01.151</t>
        </is>
      </c>
      <c r="T9376" t="inlineStr">
        <is>
          <t>trypsin 1</t>
        </is>
      </c>
    </row>
    <row r="9377">
      <c r="A9377" s="1" t="n">
        <v>9375</v>
      </c>
      <c r="B9377" t="inlineStr">
        <is>
          <t>TYKDYVDLFR</t>
        </is>
      </c>
      <c r="C9377" t="inlineStr">
        <is>
          <t>P78527</t>
        </is>
      </c>
      <c r="D9377" t="inlineStr">
        <is>
          <t>PRKDC_HUMAN</t>
        </is>
      </c>
      <c r="E937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37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37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37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37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377" t="inlineStr"/>
      <c r="K9377" t="n">
        <v>4128</v>
      </c>
      <c r="L9377" t="n">
        <v>523</v>
      </c>
      <c r="M9377" t="n">
        <v>532</v>
      </c>
      <c r="N9377" t="n">
        <v>522</v>
      </c>
      <c r="O9377" t="inlineStr">
        <is>
          <t>WKVP(522).(523)TYKDYVDLFR</t>
        </is>
      </c>
      <c r="P9377" t="inlineStr">
        <is>
          <t>WKVPTYKD</t>
        </is>
      </c>
      <c r="Q9377" t="inlineStr">
        <is>
          <t>Internal</t>
        </is>
      </c>
      <c r="R9377" t="inlineStr"/>
      <c r="S9377" t="inlineStr"/>
      <c r="T9377" t="inlineStr"/>
    </row>
    <row r="9378">
      <c r="A9378" s="1" t="n">
        <v>9376</v>
      </c>
      <c r="B9378" t="inlineStr">
        <is>
          <t>TYGTTTAPR</t>
        </is>
      </c>
      <c r="C9378" t="inlineStr">
        <is>
          <t>Q9C0C2</t>
        </is>
      </c>
      <c r="D9378" t="inlineStr">
        <is>
          <t>TB182_HUMAN</t>
        </is>
      </c>
      <c r="E937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378" t="inlineStr">
        <is>
          <t>RecName: Full=182 kDa tankyrase-1-binding protein;</t>
        </is>
      </c>
      <c r="G9378" t="inlineStr">
        <is>
          <t>ADP-ribosylation|Alternative splicing|Chromosome|Cytoplasm|Cytoskeleton|Methylation|Nucleus|Phosphoprotein|Reference proteome</t>
        </is>
      </c>
      <c r="H937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37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378" t="inlineStr"/>
      <c r="K9378" t="n">
        <v>1729</v>
      </c>
      <c r="L9378" t="n">
        <v>201</v>
      </c>
      <c r="M9378" t="n">
        <v>209</v>
      </c>
      <c r="N9378" t="n">
        <v>200</v>
      </c>
      <c r="O9378" t="inlineStr">
        <is>
          <t>YGPR(200).(201)TYGTTTAPR</t>
        </is>
      </c>
      <c r="P9378" t="inlineStr">
        <is>
          <t>YGPRTYGT</t>
        </is>
      </c>
      <c r="Q9378" t="inlineStr">
        <is>
          <t>Internal</t>
        </is>
      </c>
      <c r="R9378" t="inlineStr"/>
      <c r="S9378" t="inlineStr"/>
      <c r="T9378" t="inlineStr"/>
    </row>
    <row r="9379">
      <c r="A9379" s="1" t="n">
        <v>9377</v>
      </c>
      <c r="B9379" t="inlineStr">
        <is>
          <t>LDEEEEDNEGGEWER</t>
        </is>
      </c>
      <c r="C9379" t="inlineStr">
        <is>
          <t>Q99613</t>
        </is>
      </c>
      <c r="D9379" t="inlineStr">
        <is>
          <t>EIF3C_HUMAN</t>
        </is>
      </c>
      <c r="E937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937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9379" t="inlineStr">
        <is>
          <t>3D-structure|Acetylation|Alternative splicing|Cytoplasm|Initiation factor|Phosphoprotein|Protein biosynthesis|Reference proteome</t>
        </is>
      </c>
      <c r="H9379" t="inlineStr">
        <is>
          <t>GO:0005829|GO:0016282|GO:0033290|GO:0005852|GO:0043022|GO:0003723|GO:0003743|GO:0031369|GO:0001732|GO:1902416|GO:0045727|GO:0006413</t>
        </is>
      </c>
      <c r="I937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9379" t="inlineStr"/>
      <c r="K9379" t="n">
        <v>913</v>
      </c>
      <c r="L9379" t="n">
        <v>289</v>
      </c>
      <c r="M9379" t="n">
        <v>303</v>
      </c>
      <c r="N9379" t="n">
        <v>288</v>
      </c>
      <c r="O9379" t="inlineStr">
        <is>
          <t>KSKR(288).(289)LDEEEEDNEGGEWER</t>
        </is>
      </c>
      <c r="P9379" t="inlineStr">
        <is>
          <t>KSKRLDEE</t>
        </is>
      </c>
      <c r="Q9379" t="inlineStr">
        <is>
          <t>Internal</t>
        </is>
      </c>
      <c r="R9379" t="inlineStr"/>
      <c r="S9379" t="inlineStr"/>
      <c r="T9379" t="inlineStr"/>
    </row>
    <row r="9380">
      <c r="A9380" s="1" t="n">
        <v>9378</v>
      </c>
      <c r="B9380" t="inlineStr">
        <is>
          <t>TYGGGLSVSSSR</t>
        </is>
      </c>
      <c r="C9380" t="inlineStr">
        <is>
          <t>P02533</t>
        </is>
      </c>
      <c r="D9380" t="inlineStr">
        <is>
          <t>K1C14_HUMAN</t>
        </is>
      </c>
      <c r="E93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380" t="inlineStr">
        <is>
          <t>RecName: Full=Keratin, type I cytoskeletal 14; AltName: Full=Cytokeratin-14; Short=CK-14; AltName: Full=Keratin-14; Short=K14;</t>
        </is>
      </c>
      <c r="G93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3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3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380" t="inlineStr"/>
      <c r="K9380" t="n">
        <v>472</v>
      </c>
      <c r="L9380" t="n">
        <v>45</v>
      </c>
      <c r="M9380" t="n">
        <v>56</v>
      </c>
      <c r="N9380" t="n">
        <v>44</v>
      </c>
      <c r="O9380" t="inlineStr">
        <is>
          <t>RAPS(44).(45)TYGGGLSVSSSR</t>
        </is>
      </c>
      <c r="P9380" t="inlineStr">
        <is>
          <t>RAPSTYGG</t>
        </is>
      </c>
      <c r="Q9380" t="inlineStr">
        <is>
          <t>Internal</t>
        </is>
      </c>
      <c r="R9380" t="inlineStr"/>
      <c r="S9380" t="inlineStr"/>
      <c r="T9380" t="inlineStr"/>
    </row>
    <row r="9381">
      <c r="A9381" s="1" t="n">
        <v>9379</v>
      </c>
      <c r="B9381" t="inlineStr">
        <is>
          <t>VAAALPGMESTQDR</t>
        </is>
      </c>
      <c r="C9381" t="inlineStr">
        <is>
          <t>P20340</t>
        </is>
      </c>
      <c r="D9381" t="inlineStr">
        <is>
          <t>RAB6A_HUMAN</t>
        </is>
      </c>
      <c r="E9381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9381" t="inlineStr">
        <is>
          <t>RecName: Full=Ras-related protein Rab-6A; Short=Rab-6;</t>
        </is>
      </c>
      <c r="G9381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9381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9381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9381" t="inlineStr"/>
      <c r="K9381" t="n">
        <v>208</v>
      </c>
      <c r="L9381" t="n">
        <v>170</v>
      </c>
      <c r="M9381" t="n">
        <v>183</v>
      </c>
      <c r="N9381" t="n">
        <v>169</v>
      </c>
      <c r="O9381" t="inlineStr">
        <is>
          <t>LFRR(169).(170)VAAALPGMESTQDR</t>
        </is>
      </c>
      <c r="P9381" t="inlineStr">
        <is>
          <t>LFRRVAAA</t>
        </is>
      </c>
      <c r="Q9381" t="inlineStr">
        <is>
          <t>Internal</t>
        </is>
      </c>
      <c r="R9381" t="inlineStr"/>
      <c r="S9381" t="inlineStr">
        <is>
          <t>S01.151</t>
        </is>
      </c>
      <c r="T9381" t="inlineStr">
        <is>
          <t>trypsin 1</t>
        </is>
      </c>
    </row>
    <row r="9382">
      <c r="A9382" s="1" t="n">
        <v>9380</v>
      </c>
      <c r="B9382" t="inlineStr">
        <is>
          <t>DGSDYEGWCWPGSAGYPDFTNPTMR</t>
        </is>
      </c>
      <c r="C9382" t="inlineStr">
        <is>
          <t>Q14697</t>
        </is>
      </c>
      <c r="D9382" t="inlineStr">
        <is>
          <t>GANAB_HUMAN</t>
        </is>
      </c>
      <c r="E938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38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38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382" t="inlineStr">
        <is>
          <t>GO:0005788|GO:0070062|GO:0017177|GO:0005794|GO:0043231|GO:0042470|GO:0016020|GO:0090599|GO:0030246|GO:0033919|GO:0003723|GO:0005975|GO:0006491</t>
        </is>
      </c>
      <c r="I938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382" t="inlineStr"/>
      <c r="K9382" t="n">
        <v>944</v>
      </c>
      <c r="L9382" t="n">
        <v>494</v>
      </c>
      <c r="M9382" t="n">
        <v>518</v>
      </c>
      <c r="N9382" t="n">
        <v>493</v>
      </c>
      <c r="O9382" t="inlineStr">
        <is>
          <t>VKTR(493).(494)DGSDYEGWCWPGSAGYPDFTNPTMR</t>
        </is>
      </c>
      <c r="P9382" t="inlineStr">
        <is>
          <t>VKTRDGSD</t>
        </is>
      </c>
      <c r="Q9382" t="inlineStr">
        <is>
          <t>Internal</t>
        </is>
      </c>
      <c r="R9382" t="inlineStr"/>
      <c r="S9382" t="inlineStr"/>
      <c r="T9382" t="inlineStr"/>
    </row>
    <row r="9383">
      <c r="A9383" s="1" t="n">
        <v>9381</v>
      </c>
      <c r="B9383" t="inlineStr">
        <is>
          <t>TLLEALEQR</t>
        </is>
      </c>
      <c r="C9383" t="inlineStr">
        <is>
          <t>Q6P1N0</t>
        </is>
      </c>
      <c r="D9383" t="inlineStr">
        <is>
          <t>C2D1A_HUMAN</t>
        </is>
      </c>
      <c r="E9383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9383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9383" t="inlineStr">
        <is>
          <t>Alternative splicing|Coiled coil|Cytoplasm|Cytoskeleton|DNA-binding|Intellectual disability|Nucleus|Phosphoprotein|Reference proteome|Repressor|Transcription|Transcription regulation</t>
        </is>
      </c>
      <c r="H9383" t="inlineStr">
        <is>
          <t>GO:0005829|GO:0070062|GO:0001650|GO:0016020|GO:0005815|GO:0005634|GO:0005886|GO:0045296|GO:0000981|GO:0001227|GO:0000978|GO:1905381|GO:0043123|GO:0006357</t>
        </is>
      </c>
      <c r="I9383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9383" t="inlineStr"/>
      <c r="K9383" t="n">
        <v>951</v>
      </c>
      <c r="L9383" t="n">
        <v>347</v>
      </c>
      <c r="M9383" t="n">
        <v>355</v>
      </c>
      <c r="N9383" t="n">
        <v>346</v>
      </c>
      <c r="O9383" t="inlineStr">
        <is>
          <t>PPPR(346).(347)TLLEALEQR</t>
        </is>
      </c>
      <c r="P9383" t="inlineStr">
        <is>
          <t>PPPRTLLE</t>
        </is>
      </c>
      <c r="Q9383" t="inlineStr">
        <is>
          <t>Internal</t>
        </is>
      </c>
      <c r="R9383" t="inlineStr"/>
      <c r="S9383" t="inlineStr"/>
      <c r="T9383" t="inlineStr"/>
    </row>
    <row r="9384">
      <c r="A9384" s="1" t="n">
        <v>9382</v>
      </c>
      <c r="B9384" t="inlineStr">
        <is>
          <t>TLLVADPR</t>
        </is>
      </c>
      <c r="C9384" t="inlineStr">
        <is>
          <t>P62249</t>
        </is>
      </c>
      <c r="D9384" t="inlineStr">
        <is>
          <t>RS16_HUMAN</t>
        </is>
      </c>
      <c r="E9384" t="inlineStr">
        <is>
          <t>MPSKGPLQSVQVFGRKKTATAVAHCKRGNGLIKVNGRPLEMIEPRTLQYKLLEPVLLLGKERFAGVDIRVRVKGGGHVAQIYAIRQSISKALVAYYQKYVDEASKKEIKDILIQYDRTLLVADPRRCESKKFGGPGARARYQKSYR</t>
        </is>
      </c>
      <c r="F9384" t="inlineStr">
        <is>
          <t>RecName: Full=Small ribosomal subunit protein uS9 {ECO:0000303|PubMed:24524803}; AltName: Full=40S ribosomal protein S16;</t>
        </is>
      </c>
      <c r="G9384" t="inlineStr">
        <is>
          <t>3D-structure|Acetylation|Cytoplasm|Direct protein sequencing|Nucleus|Phosphoprotein|Reference proteome|Ribonucleoprotein|Ribosomal protein</t>
        </is>
      </c>
      <c r="H938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938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9384" t="inlineStr"/>
      <c r="K9384" t="n">
        <v>146</v>
      </c>
      <c r="L9384" t="n">
        <v>118</v>
      </c>
      <c r="M9384" t="n">
        <v>125</v>
      </c>
      <c r="N9384" t="n">
        <v>117</v>
      </c>
      <c r="O9384" t="inlineStr">
        <is>
          <t>QYDR(117).(118)TLLVADPR</t>
        </is>
      </c>
      <c r="P9384" t="inlineStr">
        <is>
          <t>QYDRTLLV</t>
        </is>
      </c>
      <c r="Q9384" t="inlineStr">
        <is>
          <t>Internal</t>
        </is>
      </c>
      <c r="R9384" t="inlineStr"/>
      <c r="S9384" t="inlineStr"/>
      <c r="T9384" t="inlineStr"/>
    </row>
    <row r="9385">
      <c r="A9385" s="1" t="n">
        <v>9383</v>
      </c>
      <c r="B9385" t="inlineStr">
        <is>
          <t>LQVEHTVTEEITDVDLVHAQIHVAEGR</t>
        </is>
      </c>
      <c r="C9385" t="inlineStr">
        <is>
          <t>P11498</t>
        </is>
      </c>
      <c r="D9385" t="inlineStr">
        <is>
          <t>PYC_HUMAN</t>
        </is>
      </c>
      <c r="E938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385" t="inlineStr">
        <is>
          <t>RecName: Full=Pyruvate carboxylase, mitochondrial {ECO:0000305}; EC=6.4.1.1 {ECO:0000269|PubMed:9585002}; AltName: Full=Pyruvic carboxylase; Short=PCB; Flags: Precursor;</t>
        </is>
      </c>
      <c r="G938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38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38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385" t="inlineStr"/>
      <c r="K9385" t="n">
        <v>1178</v>
      </c>
      <c r="L9385" t="n">
        <v>329</v>
      </c>
      <c r="M9385" t="n">
        <v>355</v>
      </c>
      <c r="N9385" t="n">
        <v>328</v>
      </c>
      <c r="O9385" t="inlineStr">
        <is>
          <t>VNSR(328).(329)LQVEHTVTEEITDVDLVHAQIHVAEGR</t>
        </is>
      </c>
      <c r="P9385" t="inlineStr">
        <is>
          <t>VNSRLQVE</t>
        </is>
      </c>
      <c r="Q9385" t="inlineStr">
        <is>
          <t>Internal</t>
        </is>
      </c>
      <c r="R9385" t="inlineStr"/>
      <c r="S9385" t="inlineStr"/>
      <c r="T9385" t="inlineStr"/>
    </row>
    <row r="9386">
      <c r="A9386" s="1" t="n">
        <v>9384</v>
      </c>
      <c r="B9386" t="inlineStr">
        <is>
          <t>DSIVGER</t>
        </is>
      </c>
      <c r="C9386" t="inlineStr">
        <is>
          <t>P02538</t>
        </is>
      </c>
      <c r="D9386" t="inlineStr">
        <is>
          <t>K2C6A_HUMAN</t>
        </is>
      </c>
      <c r="E938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938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9386" t="inlineStr">
        <is>
          <t>3D-structure|Acetylation|Allergen|Coiled coil|Direct protein sequencing|Disease variant|Ectodermal dysplasia|Intermediate filament|Keratin|Palmoplantar keratoderma|Reference proteome</t>
        </is>
      </c>
      <c r="H9386" t="inlineStr">
        <is>
          <t>GO:0005829|GO:0070062|GO:0045095|GO:0016020|GO:0005634|GO:0005200|GO:0030280|GO:0061844|GO:0030154|GO:0050830|GO:0045109|GO:0031424|GO:0031640|GO:0002009|GO:2000536|GO:0008284|GO:0042060</t>
        </is>
      </c>
      <c r="I938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9386" t="inlineStr"/>
      <c r="K9386" t="n">
        <v>564</v>
      </c>
      <c r="L9386" t="n">
        <v>226</v>
      </c>
      <c r="M9386" t="n">
        <v>232</v>
      </c>
      <c r="N9386" t="n">
        <v>225</v>
      </c>
      <c r="O9386" t="inlineStr">
        <is>
          <t>RRQL(225).(226)DSIVGER</t>
        </is>
      </c>
      <c r="P9386" t="inlineStr">
        <is>
          <t>RRQLDSIV</t>
        </is>
      </c>
      <c r="Q9386" t="inlineStr">
        <is>
          <t>Internal</t>
        </is>
      </c>
      <c r="R9386" t="inlineStr"/>
      <c r="S9386" t="inlineStr"/>
      <c r="T9386" t="inlineStr"/>
    </row>
    <row r="9387">
      <c r="A9387" s="1" t="n">
        <v>9385</v>
      </c>
      <c r="B9387" t="inlineStr">
        <is>
          <t>KVQKLDISSLNR</t>
        </is>
      </c>
      <c r="C9387" t="inlineStr">
        <is>
          <t>Q8WXE9</t>
        </is>
      </c>
      <c r="D9387" t="inlineStr">
        <is>
          <t>STON2_HUMAN</t>
        </is>
      </c>
      <c r="E9387" t="inlineStr">
        <is>
          <t>MTTLDHVIATHQSEWVSFNEEPPFPAHSQGGTEEHLPGLSSSPDQSESSSGENHVVDGGSQDHSHSEQDDSSEKMGLISEAASPPGSPEQPPPDLASAISNWVQFEDDTPWASTSPPHQETAETALPLTMPCWTCPSFDSLGRCPLTSESSWTTHSEDTSSPSFGCSYTDLQLINAEEQTSGQASGADSTDNSSSLQEDEEVEMEAISWQASSPAMNGHPAPPVTSARFPSWVTFDDNEVSCPLPPVTSPLKPNTPPSASVIPDVPYNSMGSFKKRDRPKSTLMNFSKVQKLDISSLNRTPSVTEASPWRATNPFLNETLQDVQPSPINPFSAFFEEQERRSQNSSISSTTGKSQRDSLIVIYQDAISFDDSSKTQSHSDAVEKLKQLQIDDPDHFGSATLPDDDPVAWIELDAHPPGSARSQPRDGWPMMLRIPEKKNIMSSRHWGPIFVKLTDTGYLQLYYEQGLEKPFREFKLEICHEISEPRLQNYDENGRIHSLRIDRVTYKEKKKYQPKPAVAHTAEREQVIKLGTTNYDDFLSFIHAVQDRLMDLPVLSMDLSTVGLNYLEEEITVDVRDEFSGIVSKGDNQILQHHVLTRIHILSFLSGLAECRLGLNDILVKGNEIVLRQDIMPTTTTKWIKLHECRFHGCVDEDVFHNSRVILFNPLDACRFELMRFRTVFAEKTLPFTLRTATSVNGAEVEVQSWLRMSTGFSANRDPLTQVPCENVMIRYPVPSEWVKNFRRESVLGEKSLKAKVNRGASFGSTSVSGSEPVMRVTLGTAKYEHAFNSIVWRINRLPDKNSASGHPHCFFCHLELGSDREVPSRFANHVNVEFSMPTTSASKASVRSISVEDKTDVRKWVNYSAHYSYQVALGSIWLMLPTPFVHPTTLPLLFLLAMLTMFAW</t>
        </is>
      </c>
      <c r="F9387" t="inlineStr">
        <is>
          <t>RecName: Full=Stonin-2; AltName: Full=Stoned B;</t>
        </is>
      </c>
      <c r="G9387" t="inlineStr">
        <is>
          <t>3D-structure|Alternative splicing|Cytoplasm|Endocytosis|Membrane|Phosphoprotein|Reference proteome|Repeat|Synapse|Synaptosome|Ubl conjugation</t>
        </is>
      </c>
      <c r="H9387" t="inlineStr">
        <is>
          <t>GO:0030122|GO:0005829|GO:0043005|GO:0005730|GO:0008021|GO:0035615|GO:0072583|GO:0030100|GO:0048488</t>
        </is>
      </c>
      <c r="I9387" t="inlineStr">
        <is>
          <t>C:AP-2 adaptor complex|C:cytosol|C:neuron projection|C:nucleolus|C:synaptic vesicle|F:clathrin adaptor activity|P:clathrin-dependent endocytosis|P:regulation of endocytosis|P:synaptic vesicle endocytosis</t>
        </is>
      </c>
      <c r="J9387" t="inlineStr"/>
      <c r="K9387" t="n">
        <v>905</v>
      </c>
      <c r="L9387" t="n">
        <v>288</v>
      </c>
      <c r="M9387" t="n">
        <v>299</v>
      </c>
      <c r="N9387" t="n">
        <v>287</v>
      </c>
      <c r="O9387" t="inlineStr">
        <is>
          <t>MNFS(287).(288)KVQKLDISSLNR</t>
        </is>
      </c>
      <c r="P9387" t="inlineStr">
        <is>
          <t>MNFSKVQK</t>
        </is>
      </c>
      <c r="Q9387" t="inlineStr">
        <is>
          <t>Internal</t>
        </is>
      </c>
      <c r="R9387" t="inlineStr"/>
      <c r="S9387" t="inlineStr"/>
      <c r="T9387" t="inlineStr"/>
    </row>
    <row r="9388">
      <c r="A9388" s="1" t="n">
        <v>9386</v>
      </c>
      <c r="B9388" t="inlineStr">
        <is>
          <t>SVYAHFPINVVIQENGSLVEIR</t>
        </is>
      </c>
      <c r="C9388" t="inlineStr">
        <is>
          <t>P32969</t>
        </is>
      </c>
      <c r="D9388" t="inlineStr">
        <is>
          <t>RL9_HUMAN</t>
        </is>
      </c>
      <c r="E9388" t="inlineStr">
        <is>
          <t>MKTILSNQTVDIPENVDITLKGRTVIVKGPRGTLRRDFNHINVELSLLGKKKKRLRVDKWWGNRKELATVRTICSHVQNMIKGVTLGFRYKMRSVYAHFPINVVIQENGSLVEIRNFLGEKYIRRVRMRPGVACSVSQAQKDELILEGNDIELVSNSAALIQQATTVKNKDIRKFLDGIYVSEKGTVQQADE</t>
        </is>
      </c>
      <c r="F9388" t="inlineStr">
        <is>
          <t>RecName: Full=Large ribosomal subunit protein uL6 {ECO:0000303|PubMed:24524803}; AltName: Full=60S ribosomal protein L9;</t>
        </is>
      </c>
      <c r="G9388" t="inlineStr">
        <is>
          <t>3D-structure|Acetylation|Cytoplasm|Direct protein sequencing|Reference proteome|Ribonucleoprotein|Ribosomal protein</t>
        </is>
      </c>
      <c r="H9388" t="inlineStr">
        <is>
          <t>GO:0005737|GO:0005829|GO:0022625|GO:0022626|GO:0005925|GO:0016020|GO:0005634|GO:0005840|GO:0003723|GO:0019843|GO:0003735|GO:0002181|GO:0006412</t>
        </is>
      </c>
      <c r="I938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388" t="inlineStr"/>
      <c r="K9388" t="n">
        <v>192</v>
      </c>
      <c r="L9388" t="n">
        <v>94</v>
      </c>
      <c r="M9388" t="n">
        <v>115</v>
      </c>
      <c r="N9388" t="n">
        <v>93</v>
      </c>
      <c r="O9388" t="inlineStr">
        <is>
          <t>YKMR(93).(94)SVYAHFPINVVIQENGSLVEIR</t>
        </is>
      </c>
      <c r="P9388" t="inlineStr">
        <is>
          <t>YKMRSVYA</t>
        </is>
      </c>
      <c r="Q9388" t="inlineStr">
        <is>
          <t>Internal</t>
        </is>
      </c>
      <c r="R9388" t="inlineStr"/>
      <c r="S9388" t="inlineStr">
        <is>
          <t>S01.151</t>
        </is>
      </c>
      <c r="T9388" t="inlineStr">
        <is>
          <t>trypsin 1</t>
        </is>
      </c>
    </row>
    <row r="9389">
      <c r="A9389" s="1" t="n">
        <v>9387</v>
      </c>
      <c r="B9389" t="inlineStr">
        <is>
          <t>DSNYHLLMSVQESLER</t>
        </is>
      </c>
      <c r="C9389" t="inlineStr">
        <is>
          <t>P00367</t>
        </is>
      </c>
      <c r="D9389" t="inlineStr">
        <is>
          <t>DHE3_HUMAN</t>
        </is>
      </c>
      <c r="E938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938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938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938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938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9389" t="inlineStr"/>
      <c r="K9389" t="n">
        <v>558</v>
      </c>
      <c r="L9389" t="n">
        <v>461</v>
      </c>
      <c r="M9389" t="n">
        <v>476</v>
      </c>
      <c r="N9389" t="n">
        <v>460</v>
      </c>
      <c r="O9389" t="inlineStr">
        <is>
          <t>KYER(460).(461)DSNYHLLMSVQESLER</t>
        </is>
      </c>
      <c r="P9389" t="inlineStr">
        <is>
          <t>KYERDSNY</t>
        </is>
      </c>
      <c r="Q9389" t="inlineStr">
        <is>
          <t>Internal</t>
        </is>
      </c>
      <c r="R9389" t="inlineStr"/>
      <c r="S9389" t="inlineStr"/>
      <c r="T9389" t="inlineStr"/>
    </row>
    <row r="9390">
      <c r="A9390" s="1" t="n">
        <v>9388</v>
      </c>
      <c r="B9390" t="inlineStr">
        <is>
          <t>SVVNSITGSSNVGDTLPTGQLSNIPWR</t>
        </is>
      </c>
      <c r="C9390" t="inlineStr">
        <is>
          <t>Q9Y2T2</t>
        </is>
      </c>
      <c r="D9390" t="inlineStr">
        <is>
          <t>AP3M1_HUMAN</t>
        </is>
      </c>
      <c r="E9390" t="inlineStr">
        <is>
          <t>MIHSLFLINCSGDIFLEKHWKSVVSQSVCDYFFEAQEKAADVENVPPVISTPHHYLISIYRDKLFFVSVIQTEVPPLFVIEFLHRVADTFQDYFGECSEAAIKDNVVIVYELLEEMLDNGFPLATESNILKELIKPPTILRSVVNSITGSSNVGDTLPTGQLSNIPWRRAGVKYTNNEAYFDVVEEIDAIIDKSGSTVFAEIQGVIDACIKLSGMPDLSLSFMNPRLLDDVSFHPCIRFKRWESERVLSFIPPDGNFRLISYRVSSQNLVAIPVYVKHSISFKENSSCGRFDITIGPKQNMGKTIEGITVTVHMPKVVLNMNLTPTQGSYTFDPVTKVLTWDVGKITPQKLPSLKGLVNLQSGAPKPEENPSLNIQFKIQQLAISGLKVNRLDMYGEKYKPFKGVKYVTKAGKFQVRT</t>
        </is>
      </c>
      <c r="F9390" t="inlineStr">
        <is>
          <t>RecName: Full=AP-3 complex subunit mu-1; AltName: Full=AP-3 adaptor complex mu3A subunit; AltName: Full=Adaptor-related protein complex 3 subunit mu-1; AltName: Full=Mu-adaptin 3A; AltName: Full=Mu3A-adaptin;</t>
        </is>
      </c>
      <c r="G9390" t="inlineStr">
        <is>
          <t>Cytoplasmic vesicle|Golgi apparatus|Host-virus interaction|Membrane|Protein transport|Reference proteome|Transport</t>
        </is>
      </c>
      <c r="H9390" t="inlineStr">
        <is>
          <t>GO:0030123|GO:1904115|GO:0030131|GO:0031410|GO:0030659|GO:0005769|GO:0005794|GO:0005765|GO:0005764|GO:0031267|GO:0008089|GO:0048490|GO:0035654|GO:0006897|GO:0046907|GO:1903232|GO:0060155|GO:0006622|GO:0016192</t>
        </is>
      </c>
      <c r="I9390" t="inlineStr">
        <is>
          <t>C:AP-3 adaptor complex|C:axon cytoplasm|C:clathrin adaptor complex|C:cytoplasmic vesicle|C:cytoplasmic vesicle membrane|C:early endosome|C:Golgi apparatus|C:lysosomal membrane|C:lysosome|F:small GTPase binding|P:anterograde axonal transport|P:anterograde synaptic vesicle transport|P:clathrin-coated vesicle cargo loading, AP-3-mediated|P:endocytosis|P:intracellular transport|P:melanosome assembly|P:platelet dense granule organization|P:protein targeting to lysosome|P:vesicle-mediated transport</t>
        </is>
      </c>
      <c r="J9390" t="inlineStr"/>
      <c r="K9390" t="n">
        <v>418</v>
      </c>
      <c r="L9390" t="n">
        <v>142</v>
      </c>
      <c r="M9390" t="n">
        <v>168</v>
      </c>
      <c r="N9390" t="n">
        <v>141</v>
      </c>
      <c r="O9390" t="inlineStr">
        <is>
          <t>TILR(141).(142)SVVNSITGSSNVGDTLPTGQLSNIPWR</t>
        </is>
      </c>
      <c r="P9390" t="inlineStr">
        <is>
          <t>TILRSVVN</t>
        </is>
      </c>
      <c r="Q9390" t="inlineStr">
        <is>
          <t>Internal</t>
        </is>
      </c>
      <c r="R9390" t="inlineStr"/>
      <c r="S9390" t="inlineStr"/>
      <c r="T9390" t="inlineStr"/>
    </row>
    <row r="9391">
      <c r="A9391" s="1" t="n">
        <v>9389</v>
      </c>
      <c r="B9391" t="inlineStr">
        <is>
          <t>DSNYHLLMSVQESLER</t>
        </is>
      </c>
      <c r="C9391" t="inlineStr">
        <is>
          <t>P00367</t>
        </is>
      </c>
      <c r="D9391" t="inlineStr">
        <is>
          <t>DHE3_HUMAN</t>
        </is>
      </c>
      <c r="E939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939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939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939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939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9391" t="inlineStr"/>
      <c r="K9391" t="n">
        <v>558</v>
      </c>
      <c r="L9391" t="n">
        <v>461</v>
      </c>
      <c r="M9391" t="n">
        <v>476</v>
      </c>
      <c r="N9391" t="n">
        <v>460</v>
      </c>
      <c r="O9391" t="inlineStr">
        <is>
          <t>KYER(460).(461)DSNYHLLMSVQESLER</t>
        </is>
      </c>
      <c r="P9391" t="inlineStr">
        <is>
          <t>KYERDSNY</t>
        </is>
      </c>
      <c r="Q9391" t="inlineStr">
        <is>
          <t>Internal</t>
        </is>
      </c>
      <c r="R9391" t="inlineStr"/>
      <c r="S9391" t="inlineStr"/>
      <c r="T9391" t="inlineStr"/>
    </row>
    <row r="9392">
      <c r="A9392" s="1" t="n">
        <v>9390</v>
      </c>
      <c r="B9392" t="inlineStr">
        <is>
          <t>SVYSWDIVVQR</t>
        </is>
      </c>
      <c r="C9392" t="inlineStr">
        <is>
          <t>O15371</t>
        </is>
      </c>
      <c r="D9392" t="inlineStr">
        <is>
          <t>EIF3D_HUMAN</t>
        </is>
      </c>
      <c r="E939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939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9392" t="inlineStr">
        <is>
          <t>3D-structure|Acetylation|Alternative splicing|Cytoplasm|Host-virus interaction|Initiation factor|Phosphoprotein|Protein biosynthesis|Reference proteome|RNA-binding</t>
        </is>
      </c>
      <c r="H9392" t="inlineStr">
        <is>
          <t>GO:0005829|GO:0016282|GO:0033290|GO:0005852|GO:0071541|GO:0016020|GO:0045202|GO:0098808|GO:0003723|GO:0003743|GO:0002191|GO:0001732|GO:0075522|GO:1902416|GO:0045727|GO:0006413|GO:0075525</t>
        </is>
      </c>
      <c r="I939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9392" t="inlineStr"/>
      <c r="K9392" t="n">
        <v>548</v>
      </c>
      <c r="L9392" t="n">
        <v>261</v>
      </c>
      <c r="M9392" t="n">
        <v>271</v>
      </c>
      <c r="N9392" t="n">
        <v>260</v>
      </c>
      <c r="O9392" t="inlineStr">
        <is>
          <t>SCTR(260).(261)SVYSWDIVVQR</t>
        </is>
      </c>
      <c r="P9392" t="inlineStr">
        <is>
          <t>SCTRSVYS</t>
        </is>
      </c>
      <c r="Q9392" t="inlineStr">
        <is>
          <t>Internal</t>
        </is>
      </c>
      <c r="R9392" t="inlineStr"/>
      <c r="S9392" t="inlineStr">
        <is>
          <t>S01.151</t>
        </is>
      </c>
      <c r="T9392" t="inlineStr">
        <is>
          <t>trypsin 1</t>
        </is>
      </c>
    </row>
    <row r="9393">
      <c r="A9393" s="1" t="n">
        <v>9391</v>
      </c>
      <c r="B9393" t="inlineStr">
        <is>
          <t>DSPDLLLLLR</t>
        </is>
      </c>
      <c r="C9393" t="inlineStr">
        <is>
          <t>Q8WX92</t>
        </is>
      </c>
      <c r="D9393" t="inlineStr">
        <is>
          <t>NELFB_HUMAN</t>
        </is>
      </c>
      <c r="E9393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9393" t="inlineStr">
        <is>
          <t>RecName: Full=Negative elongation factor B; Short=NELF-B; AltName: Full=Cofactor of BRCA1 {ECO:0000303|PubMed:11739404};</t>
        </is>
      </c>
      <c r="G9393" t="inlineStr">
        <is>
          <t>3D-structure|Acetylation|Alternative initiation|Direct protein sequencing|Nucleus|Phosphoprotein|Reference proteome|Repressor|RNA-binding|Transcription|Transcription regulation</t>
        </is>
      </c>
      <c r="H9393" t="inlineStr">
        <is>
          <t>GO:0005737|GO:0032021|GO:0005654|GO:0005634|GO:0003723|GO:0008283|GO:2000737|GO:0034244|GO:0048863</t>
        </is>
      </c>
      <c r="I9393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9393" t="inlineStr"/>
      <c r="K9393" t="n">
        <v>580</v>
      </c>
      <c r="L9393" t="n">
        <v>334</v>
      </c>
      <c r="M9393" t="n">
        <v>343</v>
      </c>
      <c r="N9393" t="n">
        <v>333</v>
      </c>
      <c r="O9393" t="inlineStr">
        <is>
          <t>TLPR(333).(334)DSPDLLLLLR</t>
        </is>
      </c>
      <c r="P9393" t="inlineStr">
        <is>
          <t>TLPRDSPD</t>
        </is>
      </c>
      <c r="Q9393" t="inlineStr">
        <is>
          <t>Internal</t>
        </is>
      </c>
      <c r="R9393" t="inlineStr"/>
      <c r="S9393" t="inlineStr"/>
      <c r="T9393" t="inlineStr"/>
    </row>
    <row r="9394">
      <c r="A9394" s="1" t="n">
        <v>9392</v>
      </c>
      <c r="B9394" t="inlineStr">
        <is>
          <t>SVVLSMDNNR</t>
        </is>
      </c>
      <c r="C9394" t="inlineStr">
        <is>
          <t>P04259</t>
        </is>
      </c>
      <c r="D9394" t="inlineStr">
        <is>
          <t>K2C6B_HUMAN</t>
        </is>
      </c>
      <c r="E939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394" t="inlineStr">
        <is>
          <t>RecName: Full=Keratin, type II cytoskeletal 6B; AltName: Full=Cytokeratin-6B; Short=CK-6B; AltName: Full=Keratin-6B; Short=K6B; AltName: Full=Type-II keratin Kb10;</t>
        </is>
      </c>
      <c r="G9394" t="inlineStr">
        <is>
          <t>Acetylation|Coiled coil|Direct protein sequencing|Disease variant|Ectodermal dysplasia|Intermediate filament|Keratin|Palmoplantar keratoderma|Reference proteome</t>
        </is>
      </c>
      <c r="H9394" t="inlineStr">
        <is>
          <t>GO:0005829|GO:0070062|GO:0045095|GO:0005200|GO:0030280|GO:0007398|GO:0045109|GO:0031424</t>
        </is>
      </c>
      <c r="I939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394" t="inlineStr"/>
      <c r="K9394" t="n">
        <v>564</v>
      </c>
      <c r="L9394" t="n">
        <v>317</v>
      </c>
      <c r="M9394" t="n">
        <v>326</v>
      </c>
      <c r="N9394" t="n">
        <v>316</v>
      </c>
      <c r="O9394" t="inlineStr">
        <is>
          <t>ISDT(316).(317)SVVLSMDNNR</t>
        </is>
      </c>
      <c r="P9394" t="inlineStr">
        <is>
          <t>ISDTSVVL</t>
        </is>
      </c>
      <c r="Q9394" t="inlineStr">
        <is>
          <t>Internal</t>
        </is>
      </c>
      <c r="R9394" t="inlineStr"/>
      <c r="S9394" t="inlineStr"/>
      <c r="T9394" t="inlineStr"/>
    </row>
    <row r="9395">
      <c r="A9395" s="1" t="n">
        <v>9393</v>
      </c>
      <c r="B9395" t="inlineStr">
        <is>
          <t>KVQHQDALQISDVVMASLLR</t>
        </is>
      </c>
      <c r="C9395" t="inlineStr">
        <is>
          <t>Q14974</t>
        </is>
      </c>
      <c r="D9395" t="inlineStr">
        <is>
          <t>IMB1_HUMAN</t>
        </is>
      </c>
      <c r="E939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39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39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39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39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395" t="inlineStr"/>
      <c r="K9395" t="n">
        <v>876</v>
      </c>
      <c r="L9395" t="n">
        <v>594</v>
      </c>
      <c r="M9395" t="n">
        <v>613</v>
      </c>
      <c r="N9395" t="n">
        <v>593</v>
      </c>
      <c r="O9395" t="inlineStr">
        <is>
          <t>NVLR(593).(594)KVQHQDALQISDVVMASLLR</t>
        </is>
      </c>
      <c r="P9395" t="inlineStr">
        <is>
          <t>NVLRKVQH</t>
        </is>
      </c>
      <c r="Q9395" t="inlineStr">
        <is>
          <t>Internal</t>
        </is>
      </c>
      <c r="R9395" t="inlineStr"/>
      <c r="S9395" t="inlineStr"/>
      <c r="T9395" t="inlineStr"/>
    </row>
    <row r="9396">
      <c r="A9396" s="1" t="n">
        <v>9394</v>
      </c>
      <c r="B9396" t="inlineStr">
        <is>
          <t>LQVLLTYR</t>
        </is>
      </c>
      <c r="C9396" t="inlineStr">
        <is>
          <t>Q9H4A4</t>
        </is>
      </c>
      <c r="D9396" t="inlineStr">
        <is>
          <t>AMPB_HUMAN</t>
        </is>
      </c>
      <c r="E9396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9396" t="inlineStr">
        <is>
          <t>RecName: Full=Aminopeptidase B; Short=AP-B; EC=3.4.11.6; AltName: Full=Arginine aminopeptidase; AltName: Full=Arginyl aminopeptidase;</t>
        </is>
      </c>
      <c r="G9396" t="inlineStr">
        <is>
          <t>Acetylation|Aminopeptidase|Hydrolase|Metal-binding|Metalloprotease|Phosphoprotein|Protease|Reference proteome|Secreted|Zinc</t>
        </is>
      </c>
      <c r="H9396" t="inlineStr">
        <is>
          <t>GO:0070062|GO:0005576|GO:0005615|GO:0005886|GO:0004177|GO:0004301|GO:0070006|GO:0008235|GO:0008270|GO:0006508</t>
        </is>
      </c>
      <c r="I9396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9396" t="inlineStr"/>
      <c r="K9396" t="n">
        <v>650</v>
      </c>
      <c r="L9396" t="n">
        <v>136</v>
      </c>
      <c r="M9396" t="n">
        <v>143</v>
      </c>
      <c r="N9396" t="n">
        <v>135</v>
      </c>
      <c r="O9396" t="inlineStr">
        <is>
          <t>AAER(135).(136)LQVLLTYR</t>
        </is>
      </c>
      <c r="P9396" t="inlineStr">
        <is>
          <t>AAERLQVL</t>
        </is>
      </c>
      <c r="Q9396" t="inlineStr">
        <is>
          <t>Internal</t>
        </is>
      </c>
      <c r="R9396" t="inlineStr"/>
      <c r="S9396" t="inlineStr"/>
      <c r="T9396" t="inlineStr"/>
    </row>
    <row r="9397">
      <c r="A9397" s="1" t="n">
        <v>9395</v>
      </c>
      <c r="B9397" t="inlineStr">
        <is>
          <t>SVTVVEDDEDEDGDDLLHHHHGSHCSSSGDPAEYNLR</t>
        </is>
      </c>
      <c r="C9397" t="inlineStr">
        <is>
          <t>P02545</t>
        </is>
      </c>
      <c r="D9397" t="inlineStr">
        <is>
          <t>LMNA_HUMAN</t>
        </is>
      </c>
      <c r="E939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397" t="inlineStr">
        <is>
          <t>RecName: Full=Prelamin-A/C; Contains: RecName: Full=Lamin-A/C; AltName: Full=70 kDa lamin; AltName: Full=Renal carcinoma antigen NY-REN-32; Flags: Precursor;</t>
        </is>
      </c>
      <c r="G939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39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39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397" t="inlineStr"/>
      <c r="K9397" t="n">
        <v>664</v>
      </c>
      <c r="L9397" t="n">
        <v>546</v>
      </c>
      <c r="M9397" t="n">
        <v>582</v>
      </c>
      <c r="N9397" t="n">
        <v>545</v>
      </c>
      <c r="O9397" t="inlineStr">
        <is>
          <t>KLVR(545).(546)SVTVVEDDEDEDGDDLLHHHHGSHCSSSGDPAEYNLR</t>
        </is>
      </c>
      <c r="P9397" t="inlineStr">
        <is>
          <t>KLVRSVTV</t>
        </is>
      </c>
      <c r="Q9397" t="inlineStr">
        <is>
          <t>Internal</t>
        </is>
      </c>
      <c r="R9397" t="inlineStr"/>
      <c r="S9397" t="inlineStr">
        <is>
          <t>C01.009|C01.032</t>
        </is>
      </c>
      <c r="T9397" t="inlineStr">
        <is>
          <t>cathepsin V|cathepsin L</t>
        </is>
      </c>
    </row>
    <row r="9398">
      <c r="A9398" s="1" t="n">
        <v>9396</v>
      </c>
      <c r="B9398" t="inlineStr">
        <is>
          <t>LQVTNVLSQPLTQATVKLEH</t>
        </is>
      </c>
      <c r="C9398" t="inlineStr">
        <is>
          <t>P04844</t>
        </is>
      </c>
      <c r="D9398" t="inlineStr">
        <is>
          <t>RPN2_HUMAN</t>
        </is>
      </c>
      <c r="E9398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9398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9398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9398" t="inlineStr">
        <is>
          <t>GO:0005783|GO:0005789|GO:0016020|GO:0016604|GO:0008250|GO:0036211|GO:0006487|GO:0018279</t>
        </is>
      </c>
      <c r="I9398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9398" t="inlineStr"/>
      <c r="K9398" t="n">
        <v>631</v>
      </c>
      <c r="L9398" t="n">
        <v>290</v>
      </c>
      <c r="M9398" t="n">
        <v>309</v>
      </c>
      <c r="N9398" t="n">
        <v>289</v>
      </c>
      <c r="O9398" t="inlineStr">
        <is>
          <t>AILR(289).(290)LQVTNVLSQPLTQATVKLEH</t>
        </is>
      </c>
      <c r="P9398" t="inlineStr">
        <is>
          <t>AILRLQVT</t>
        </is>
      </c>
      <c r="Q9398" t="inlineStr">
        <is>
          <t>Internal</t>
        </is>
      </c>
      <c r="R9398" t="inlineStr"/>
      <c r="S9398" t="inlineStr"/>
      <c r="T9398" t="inlineStr"/>
    </row>
    <row r="9399">
      <c r="A9399" s="1" t="n">
        <v>9397</v>
      </c>
      <c r="B9399" t="inlineStr">
        <is>
          <t>DSQDAGGFGPEDR</t>
        </is>
      </c>
      <c r="C9399" t="inlineStr">
        <is>
          <t>Q15149</t>
        </is>
      </c>
      <c r="D9399" t="inlineStr">
        <is>
          <t>PLEC_HUMAN</t>
        </is>
      </c>
      <c r="E93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399" t="inlineStr">
        <is>
          <t>RecName: Full=Plectin; Short=PCN; Short=PLTN; AltName: Full=Hemidesmosomal protein 1; Short=HD1; AltName: Full=Plectin-1;</t>
        </is>
      </c>
      <c r="G93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3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3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399" t="inlineStr"/>
      <c r="K9399" t="n">
        <v>4684</v>
      </c>
      <c r="L9399" t="n">
        <v>1076</v>
      </c>
      <c r="M9399" t="n">
        <v>1088</v>
      </c>
      <c r="N9399" t="n">
        <v>1075</v>
      </c>
      <c r="O9399" t="inlineStr">
        <is>
          <t>AFLR(1075).(1076)DSQDAGGFGPEDR</t>
        </is>
      </c>
      <c r="P9399" t="inlineStr">
        <is>
          <t>AFLRDSQD</t>
        </is>
      </c>
      <c r="Q9399" t="inlineStr">
        <is>
          <t>Internal</t>
        </is>
      </c>
      <c r="R9399" t="inlineStr"/>
      <c r="S9399" t="inlineStr">
        <is>
          <t>C01.009|C01.032|C01.034|C01.036|S01.151</t>
        </is>
      </c>
      <c r="T9399" t="inlineStr">
        <is>
          <t>cathepsin V|cathepsin L|cathepsin S|cathepsin K|trypsin 1</t>
        </is>
      </c>
    </row>
    <row r="9400">
      <c r="A9400" s="1" t="n">
        <v>9398</v>
      </c>
      <c r="B9400" t="inlineStr">
        <is>
          <t>LQVVDQPLPVR</t>
        </is>
      </c>
      <c r="C9400" t="inlineStr">
        <is>
          <t>P49327</t>
        </is>
      </c>
      <c r="D9400" t="inlineStr">
        <is>
          <t>FAS_HUMAN</t>
        </is>
      </c>
      <c r="E94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00" t="inlineStr"/>
      <c r="K9400" t="n">
        <v>2511</v>
      </c>
      <c r="L9400" t="n">
        <v>374</v>
      </c>
      <c r="M9400" t="n">
        <v>384</v>
      </c>
      <c r="N9400" t="n">
        <v>373</v>
      </c>
      <c r="O9400" t="inlineStr">
        <is>
          <t>LDGR(373).(374)LQVVDQPLPVR</t>
        </is>
      </c>
      <c r="P9400" t="inlineStr">
        <is>
          <t>LDGRLQVV</t>
        </is>
      </c>
      <c r="Q9400" t="inlineStr">
        <is>
          <t>Internal</t>
        </is>
      </c>
      <c r="R9400" t="inlineStr"/>
      <c r="S9400" t="inlineStr">
        <is>
          <t>S01.151</t>
        </is>
      </c>
      <c r="T9400" t="inlineStr">
        <is>
          <t>trypsin 1</t>
        </is>
      </c>
    </row>
    <row r="9401">
      <c r="A9401" s="1" t="n">
        <v>9399</v>
      </c>
      <c r="B9401" t="inlineStr">
        <is>
          <t>SVVLSMDNNR</t>
        </is>
      </c>
      <c r="C9401" t="inlineStr">
        <is>
          <t>P04259</t>
        </is>
      </c>
      <c r="D9401" t="inlineStr">
        <is>
          <t>K2C6B_HUMAN</t>
        </is>
      </c>
      <c r="E940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401" t="inlineStr">
        <is>
          <t>RecName: Full=Keratin, type II cytoskeletal 6B; AltName: Full=Cytokeratin-6B; Short=CK-6B; AltName: Full=Keratin-6B; Short=K6B; AltName: Full=Type-II keratin Kb10;</t>
        </is>
      </c>
      <c r="G9401" t="inlineStr">
        <is>
          <t>Acetylation|Coiled coil|Direct protein sequencing|Disease variant|Ectodermal dysplasia|Intermediate filament|Keratin|Palmoplantar keratoderma|Reference proteome</t>
        </is>
      </c>
      <c r="H9401" t="inlineStr">
        <is>
          <t>GO:0005829|GO:0070062|GO:0045095|GO:0005200|GO:0030280|GO:0007398|GO:0045109|GO:0031424</t>
        </is>
      </c>
      <c r="I940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401" t="inlineStr"/>
      <c r="K9401" t="n">
        <v>564</v>
      </c>
      <c r="L9401" t="n">
        <v>317</v>
      </c>
      <c r="M9401" t="n">
        <v>326</v>
      </c>
      <c r="N9401" t="n">
        <v>316</v>
      </c>
      <c r="O9401" t="inlineStr">
        <is>
          <t>ISDT(316).(317)SVVLSMDNNR</t>
        </is>
      </c>
      <c r="P9401" t="inlineStr">
        <is>
          <t>ISDTSVVL</t>
        </is>
      </c>
      <c r="Q9401" t="inlineStr">
        <is>
          <t>Internal</t>
        </is>
      </c>
      <c r="R9401" t="inlineStr"/>
      <c r="S9401" t="inlineStr"/>
      <c r="T9401" t="inlineStr"/>
    </row>
    <row r="9402">
      <c r="A9402" s="1" t="n">
        <v>9400</v>
      </c>
      <c r="B9402" t="inlineStr">
        <is>
          <t>IQVWHAEHR</t>
        </is>
      </c>
      <c r="C9402" t="inlineStr">
        <is>
          <t>P15311</t>
        </is>
      </c>
      <c r="D9402" t="inlineStr">
        <is>
          <t>EZRI_HUMAN</t>
        </is>
      </c>
      <c r="E940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9402" t="inlineStr">
        <is>
          <t>RecName: Full=Ezrin; AltName: Full=Cytovillin; AltName: Full=Villin-2; AltName: Full=p81;</t>
        </is>
      </c>
      <c r="G9402" t="inlineStr">
        <is>
          <t>3D-structure|Acetylation|Cell membrane|Cell projection|Cell shape|Coiled coil|Cytoplasm|Cytoskeleton|Direct protein sequencing|Membrane|Phosphoprotein|Reference proteome|S-nitrosylation</t>
        </is>
      </c>
      <c r="H9402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940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9402" t="inlineStr"/>
      <c r="K9402" t="n">
        <v>586</v>
      </c>
      <c r="L9402" t="n">
        <v>172</v>
      </c>
      <c r="M9402" t="n">
        <v>180</v>
      </c>
      <c r="N9402" t="n">
        <v>171</v>
      </c>
      <c r="O9402" t="inlineStr">
        <is>
          <t>WEDR(171).(172)IQVWHAEHR</t>
        </is>
      </c>
      <c r="P9402" t="inlineStr">
        <is>
          <t>WEDRIQVW</t>
        </is>
      </c>
      <c r="Q9402" t="inlineStr">
        <is>
          <t>Internal</t>
        </is>
      </c>
      <c r="R9402" t="inlineStr"/>
      <c r="S9402" t="inlineStr">
        <is>
          <t>S01.151</t>
        </is>
      </c>
      <c r="T9402" t="inlineStr">
        <is>
          <t>trypsin 1</t>
        </is>
      </c>
    </row>
    <row r="9403">
      <c r="A9403" s="1" t="n">
        <v>9401</v>
      </c>
      <c r="B9403" t="inlineStr">
        <is>
          <t>SWATLSASQLAR</t>
        </is>
      </c>
      <c r="C9403" t="inlineStr">
        <is>
          <t>Q5SSJ5</t>
        </is>
      </c>
      <c r="D9403" t="inlineStr">
        <is>
          <t>HP1B3_HUMAN</t>
        </is>
      </c>
      <c r="E9403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9403" t="inlineStr">
        <is>
          <t>RecName: Full=Heterochromatin protein 1-binding protein 3; AltName: Full=Protein HP1-BP74 {ECO:0000303|PubMed:20042602};</t>
        </is>
      </c>
      <c r="G9403" t="inlineStr">
        <is>
          <t>3D-structure|Acetylation|Alternative splicing|Chromosome|Direct protein sequencing|DNA-binding|Isopeptide bond|Nucleus|Phosphoprotein|Reference proteome|Repeat|Ubl conjugation</t>
        </is>
      </c>
      <c r="H9403" t="inlineStr">
        <is>
          <t>GO:0005694|GO:0016607|GO:0000786|GO:0005634|GO:0003677|GO:0031491|GO:0071456|GO:0070828|GO:0006334|GO:0042127|GO:0006355|GO:0097298</t>
        </is>
      </c>
      <c r="I9403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9403" t="inlineStr"/>
      <c r="K9403" t="n">
        <v>553</v>
      </c>
      <c r="L9403" t="n">
        <v>135</v>
      </c>
      <c r="M9403" t="n">
        <v>146</v>
      </c>
      <c r="N9403" t="n">
        <v>134</v>
      </c>
      <c r="O9403" t="inlineStr">
        <is>
          <t>KTIP(134).(135)SWATLSASQLAR</t>
        </is>
      </c>
      <c r="P9403" t="inlineStr">
        <is>
          <t>KTIPSWAT</t>
        </is>
      </c>
      <c r="Q9403" t="inlineStr">
        <is>
          <t>Internal</t>
        </is>
      </c>
      <c r="R9403" t="inlineStr"/>
      <c r="S9403" t="inlineStr"/>
      <c r="T9403" t="inlineStr"/>
    </row>
    <row r="9404">
      <c r="A9404" s="1" t="n">
        <v>9402</v>
      </c>
      <c r="B9404" t="inlineStr">
        <is>
          <t>KVVDYSQFQESDDADEDYGR</t>
        </is>
      </c>
      <c r="C9404" t="inlineStr">
        <is>
          <t>Q9H1E3</t>
        </is>
      </c>
      <c r="D9404" t="inlineStr">
        <is>
          <t>NUCKS_HUMAN</t>
        </is>
      </c>
      <c r="E9404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9404" t="inlineStr">
        <is>
          <t>RecName: Full=Nuclear ubiquitous casein and cyclin-dependent kinase substrate 1 {ECO:0000303|PubMed:11298763}; AltName: Full=P1;</t>
        </is>
      </c>
      <c r="G9404" t="inlineStr">
        <is>
          <t>Alternative splicing|Chromosome|DNA damage|DNA repair|Nucleus|Phosphoprotein|Reference proteome</t>
        </is>
      </c>
      <c r="H9404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9404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9404" t="inlineStr"/>
      <c r="K9404" t="n">
        <v>243</v>
      </c>
      <c r="L9404" t="n">
        <v>9</v>
      </c>
      <c r="M9404" t="n">
        <v>28</v>
      </c>
      <c r="N9404" t="n">
        <v>8</v>
      </c>
      <c r="O9404" t="inlineStr">
        <is>
          <t>VRNR(8).(9)KVVDYSQFQESDDADEDYGR</t>
        </is>
      </c>
      <c r="P9404" t="inlineStr">
        <is>
          <t>VRNRKVVD</t>
        </is>
      </c>
      <c r="Q9404" t="inlineStr">
        <is>
          <t>Internal</t>
        </is>
      </c>
      <c r="R9404" t="inlineStr"/>
      <c r="S9404" t="inlineStr">
        <is>
          <t>S01.021|S01.302|S01.308</t>
        </is>
      </c>
      <c r="T9404" t="inlineStr">
        <is>
          <t>DESC1 peptidase|matriptase|matriptase-2</t>
        </is>
      </c>
    </row>
    <row r="9405">
      <c r="A9405" s="1" t="n">
        <v>9403</v>
      </c>
      <c r="B9405" t="inlineStr">
        <is>
          <t>SYELPDGQVITIGNER</t>
        </is>
      </c>
      <c r="C9405" t="inlineStr">
        <is>
          <t>P60709</t>
        </is>
      </c>
      <c r="D9405" t="inlineStr">
        <is>
          <t>ACTB_HUMAN</t>
        </is>
      </c>
      <c r="E94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05" t="inlineStr">
        <is>
          <t>RecName: Full=Actin, cytoplasmic 1; EC=3.6.4.- {ECO:0000250|UniProtKB:P68137}; AltName: Full=Beta-actin; Contains: RecName: Full=Actin, cytoplasmic 1, N-terminally processed;</t>
        </is>
      </c>
      <c r="G94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05" t="inlineStr"/>
      <c r="K9405" t="n">
        <v>375</v>
      </c>
      <c r="L9405" t="n">
        <v>239</v>
      </c>
      <c r="M9405" t="n">
        <v>254</v>
      </c>
      <c r="N9405" t="n">
        <v>238</v>
      </c>
      <c r="O9405" t="inlineStr">
        <is>
          <t>SLEK(238).(239)SYELPDGQVITIGNER</t>
        </is>
      </c>
      <c r="P9405" t="inlineStr">
        <is>
          <t>SLEKSYEL</t>
        </is>
      </c>
      <c r="Q9405" t="inlineStr">
        <is>
          <t>Internal</t>
        </is>
      </c>
      <c r="R9405" t="inlineStr"/>
      <c r="S9405" t="inlineStr">
        <is>
          <t>S01.151|S01.280</t>
        </is>
      </c>
      <c r="T9405" t="inlineStr">
        <is>
          <t>trypsin 1|lysyl endopeptidase (bacteria)</t>
        </is>
      </c>
    </row>
    <row r="9406">
      <c r="A9406" s="1" t="n">
        <v>9404</v>
      </c>
      <c r="B9406" t="inlineStr">
        <is>
          <t>SYEDMIGEEVPSDQYYWAPLAQHER</t>
        </is>
      </c>
      <c r="C9406" t="inlineStr">
        <is>
          <t>O60716</t>
        </is>
      </c>
      <c r="D9406" t="inlineStr">
        <is>
          <t>CTND1_HUMAN</t>
        </is>
      </c>
      <c r="E9406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9406" t="inlineStr">
        <is>
          <t>RecName: Full=Catenin delta-1; AltName: Full=Cadherin-associated Src substrate; Short=CAS; AltName: Full=p120 catenin; Short=p120(ctn); AltName: Full=p120(cas);</t>
        </is>
      </c>
      <c r="G9406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9406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9406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9406" t="inlineStr"/>
      <c r="K9406" t="n">
        <v>968</v>
      </c>
      <c r="L9406" t="n">
        <v>320</v>
      </c>
      <c r="M9406" t="n">
        <v>344</v>
      </c>
      <c r="N9406" t="n">
        <v>319</v>
      </c>
      <c r="O9406" t="inlineStr">
        <is>
          <t>RRLR(319).(320)SYEDMIGEEVPSDQYYWAPLAQHER</t>
        </is>
      </c>
      <c r="P9406" t="inlineStr">
        <is>
          <t>RRLRSYED</t>
        </is>
      </c>
      <c r="Q9406" t="inlineStr">
        <is>
          <t>Internal</t>
        </is>
      </c>
      <c r="R9406" t="inlineStr"/>
      <c r="S9406" t="inlineStr">
        <is>
          <t>S01.151</t>
        </is>
      </c>
      <c r="T9406" t="inlineStr">
        <is>
          <t>trypsin 1</t>
        </is>
      </c>
    </row>
    <row r="9407">
      <c r="A9407" s="1" t="n">
        <v>9405</v>
      </c>
      <c r="B9407" t="inlineStr">
        <is>
          <t>SYEDMIGEEVPSDQYYWAPLAQHER</t>
        </is>
      </c>
      <c r="C9407" t="inlineStr">
        <is>
          <t>O60716</t>
        </is>
      </c>
      <c r="D9407" t="inlineStr">
        <is>
          <t>CTND1_HUMAN</t>
        </is>
      </c>
      <c r="E9407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9407" t="inlineStr">
        <is>
          <t>RecName: Full=Catenin delta-1; AltName: Full=Cadherin-associated Src substrate; Short=CAS; AltName: Full=p120 catenin; Short=p120(ctn); AltName: Full=p120(cas);</t>
        </is>
      </c>
      <c r="G9407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9407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9407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9407" t="inlineStr"/>
      <c r="K9407" t="n">
        <v>968</v>
      </c>
      <c r="L9407" t="n">
        <v>320</v>
      </c>
      <c r="M9407" t="n">
        <v>344</v>
      </c>
      <c r="N9407" t="n">
        <v>319</v>
      </c>
      <c r="O9407" t="inlineStr">
        <is>
          <t>RRLR(319).(320)SYEDMIGEEVPSDQYYWAPLAQHER</t>
        </is>
      </c>
      <c r="P9407" t="inlineStr">
        <is>
          <t>RRLRSYED</t>
        </is>
      </c>
      <c r="Q9407" t="inlineStr">
        <is>
          <t>Internal</t>
        </is>
      </c>
      <c r="R9407" t="inlineStr"/>
      <c r="S9407" t="inlineStr">
        <is>
          <t>S01.151</t>
        </is>
      </c>
      <c r="T9407" t="inlineStr">
        <is>
          <t>trypsin 1</t>
        </is>
      </c>
    </row>
    <row r="9408">
      <c r="A9408" s="1" t="n">
        <v>9406</v>
      </c>
      <c r="B9408" t="inlineStr">
        <is>
          <t>SYDVPPPPMEPDHPFYSNISKDR</t>
        </is>
      </c>
      <c r="C9408" t="inlineStr">
        <is>
          <t>P18669</t>
        </is>
      </c>
      <c r="D9408" t="inlineStr">
        <is>
          <t>PGAM1_HUMAN</t>
        </is>
      </c>
      <c r="E940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40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408" t="inlineStr">
        <is>
          <t>3D-structure|Acetylation|Direct protein sequencing|Glycolysis|Hydrolase|Isomerase|Phosphoprotein|Reference proteome</t>
        </is>
      </c>
      <c r="H940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40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408" t="inlineStr"/>
      <c r="K9408" t="n">
        <v>254</v>
      </c>
      <c r="L9408" t="n">
        <v>118</v>
      </c>
      <c r="M9408" t="n">
        <v>140</v>
      </c>
      <c r="N9408" t="n">
        <v>117</v>
      </c>
      <c r="O9408" t="inlineStr">
        <is>
          <t>IWRR(117).(118)SYDVPPPPMEPDHPFYSNISKDR</t>
        </is>
      </c>
      <c r="P9408" t="inlineStr">
        <is>
          <t>IWRRSYDV</t>
        </is>
      </c>
      <c r="Q9408" t="inlineStr">
        <is>
          <t>Internal</t>
        </is>
      </c>
      <c r="R9408" t="inlineStr"/>
      <c r="S9408" t="inlineStr">
        <is>
          <t>S01.151</t>
        </is>
      </c>
      <c r="T9408" t="inlineStr">
        <is>
          <t>trypsin 1</t>
        </is>
      </c>
    </row>
    <row r="9409">
      <c r="A9409" s="1" t="n">
        <v>9407</v>
      </c>
      <c r="B9409" t="inlineStr">
        <is>
          <t>DSLLQDGEFSMDLR</t>
        </is>
      </c>
      <c r="C9409" t="inlineStr">
        <is>
          <t>P07737</t>
        </is>
      </c>
      <c r="D9409" t="inlineStr">
        <is>
          <t>PROF1_HUMAN</t>
        </is>
      </c>
      <c r="E9409" t="inlineStr">
        <is>
          <t>MAGWNAYIDNLMADGTCQDAAIVGYKDSPSVWAAVPGKTFVNITPAEVGVLVGKDRSSFYVNGLTLGGQKCSVIRDSLLQDGEFSMDLRTKSTGGAPTFNVTVTKTDKTLVLLMGKEGVHGGLINKKCYEMASHLRRSQY</t>
        </is>
      </c>
      <c r="F9409" t="inlineStr">
        <is>
          <t>RecName: Full=Profilin-1; AltName: Full=Epididymis tissue protein Li 184a; AltName: Full=Profilin I;</t>
        </is>
      </c>
      <c r="G940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40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40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409" t="inlineStr"/>
      <c r="K9409" t="n">
        <v>140</v>
      </c>
      <c r="L9409" t="n">
        <v>76</v>
      </c>
      <c r="M9409" t="n">
        <v>89</v>
      </c>
      <c r="N9409" t="n">
        <v>75</v>
      </c>
      <c r="O9409" t="inlineStr">
        <is>
          <t>SVIR(75).(76)DSLLQDGEFSMDLR</t>
        </is>
      </c>
      <c r="P9409" t="inlineStr">
        <is>
          <t>SVIRDSLL</t>
        </is>
      </c>
      <c r="Q9409" t="inlineStr">
        <is>
          <t>Internal</t>
        </is>
      </c>
      <c r="R9409" t="inlineStr"/>
      <c r="S9409" t="inlineStr">
        <is>
          <t>S01.151</t>
        </is>
      </c>
      <c r="T9409" t="inlineStr">
        <is>
          <t>trypsin 1</t>
        </is>
      </c>
    </row>
    <row r="9410">
      <c r="A9410" s="1" t="n">
        <v>9408</v>
      </c>
      <c r="B9410" t="inlineStr">
        <is>
          <t>KWISIMTER</t>
        </is>
      </c>
      <c r="C9410" t="inlineStr">
        <is>
          <t>P07355</t>
        </is>
      </c>
      <c r="D9410" t="inlineStr">
        <is>
          <t>ANXA2_HUMAN</t>
        </is>
      </c>
      <c r="E941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41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41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41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41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410" t="inlineStr"/>
      <c r="K9410" t="n">
        <v>339</v>
      </c>
      <c r="L9410" t="n">
        <v>212</v>
      </c>
      <c r="M9410" t="n">
        <v>220</v>
      </c>
      <c r="N9410" t="n">
        <v>211</v>
      </c>
      <c r="O9410" t="inlineStr">
        <is>
          <t>TDVP(211).(212)KWISIMTER</t>
        </is>
      </c>
      <c r="P9410" t="inlineStr">
        <is>
          <t>TDVPKWIS</t>
        </is>
      </c>
      <c r="Q9410" t="inlineStr">
        <is>
          <t>Internal</t>
        </is>
      </c>
      <c r="R9410" t="inlineStr"/>
      <c r="S9410" t="inlineStr"/>
      <c r="T9410" t="inlineStr"/>
    </row>
    <row r="9411">
      <c r="A9411" s="1" t="n">
        <v>9409</v>
      </c>
      <c r="B9411" t="inlineStr">
        <is>
          <t>DSLLQDGEFSMDLR</t>
        </is>
      </c>
      <c r="C9411" t="inlineStr">
        <is>
          <t>P07737</t>
        </is>
      </c>
      <c r="D9411" t="inlineStr">
        <is>
          <t>PROF1_HUMAN</t>
        </is>
      </c>
      <c r="E9411" t="inlineStr">
        <is>
          <t>MAGWNAYIDNLMADGTCQDAAIVGYKDSPSVWAAVPGKTFVNITPAEVGVLVGKDRSSFYVNGLTLGGQKCSVIRDSLLQDGEFSMDLRTKSTGGAPTFNVTVTKTDKTLVLLMGKEGVHGGLINKKCYEMASHLRRSQY</t>
        </is>
      </c>
      <c r="F9411" t="inlineStr">
        <is>
          <t>RecName: Full=Profilin-1; AltName: Full=Epididymis tissue protein Li 184a; AltName: Full=Profilin I;</t>
        </is>
      </c>
      <c r="G941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41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41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411" t="inlineStr"/>
      <c r="K9411" t="n">
        <v>140</v>
      </c>
      <c r="L9411" t="n">
        <v>76</v>
      </c>
      <c r="M9411" t="n">
        <v>89</v>
      </c>
      <c r="N9411" t="n">
        <v>75</v>
      </c>
      <c r="O9411" t="inlineStr">
        <is>
          <t>SVIR(75).(76)DSLLQDGEFSMDLR</t>
        </is>
      </c>
      <c r="P9411" t="inlineStr">
        <is>
          <t>SVIRDSLL</t>
        </is>
      </c>
      <c r="Q9411" t="inlineStr">
        <is>
          <t>Internal</t>
        </is>
      </c>
      <c r="R9411" t="inlineStr"/>
      <c r="S9411" t="inlineStr">
        <is>
          <t>S01.151</t>
        </is>
      </c>
      <c r="T9411" t="inlineStr">
        <is>
          <t>trypsin 1</t>
        </is>
      </c>
    </row>
    <row r="9412">
      <c r="A9412" s="1" t="n">
        <v>9410</v>
      </c>
      <c r="B9412" t="inlineStr">
        <is>
          <t>SWDAINR</t>
        </is>
      </c>
      <c r="C9412" t="inlineStr">
        <is>
          <t>P42785</t>
        </is>
      </c>
      <c r="D9412" t="inlineStr">
        <is>
          <t>PCP_HUMAN</t>
        </is>
      </c>
      <c r="E9412" t="inlineStr">
        <is>
          <t>MGRRALLLLLLSFLAPWATIALRPALRALGSLHLPTNPTSLPAVAKNYSVLYFQQKVDHFGFNTVKTFNQRYLVADKYWKKNGGSILFYTGNEGDIIWFCNNTGFMWDVAEELKAMLVFAEHRYYGESLPFGDNSFKDSRHLNFLTSEQALADFAELIKHLKRTIPGAENQPVIAIGGSYGGMLAAWFRMKYPHMVVGALAASAPIWQFEDLVPCGVFMKIVTTDFRKSGPHCSESIHRSWDAINRLSNTGSGLQWLTGALHLCSPLTSQDIQHLKDWISETWVNLAMVDYPYASNFLQPLPAWPIKVVCQYLKNPNVSDSLLLQNIFQALNVYYNYSGQVKCLNISETATSSLGTLGWSYQACTEVVMPFCTNGVDDMFEPHSWNLKELSDDCFQQWGVRPRPSWITTMYGGKNISSHTNIVFSNGELDPWSGGGVTKDITDTLVAVTISEGAHHLDLRTKNALDPMSVLLARSLEVRHMKNWIRDFYDSAGKQH</t>
        </is>
      </c>
      <c r="F9412" t="inlineStr">
        <is>
          <t>RecName: Full=Lysosomal Pro-X carboxypeptidase; EC=3.4.16.2; AltName: Full=Angiotensinase C; AltName: Full=Lysosomal carboxypeptidase C; AltName: Full=Proline carboxypeptidase; AltName: Full=Prolylcarboxypeptidase; Short=PRCP; Flags: Precursor;</t>
        </is>
      </c>
      <c r="G9412" t="inlineStr">
        <is>
          <t>3D-structure|Alternative splicing|Carboxypeptidase|Direct protein sequencing|Disulfide bond|Glycoprotein|Hydrolase|Lysosome|Protease|Reference proteome|Signal|Zymogen</t>
        </is>
      </c>
      <c r="H9412" t="inlineStr">
        <is>
          <t>GO:0035577|GO:0045178|GO:0070062|GO:0101003|GO:0043231|GO:0005886|GO:0008239|GO:0004185|GO:0060055|GO:0097009|GO:0042593|GO:0003085|GO:0002353|GO:0006508|GO:0043535|GO:2000377|GO:0002155</t>
        </is>
      </c>
      <c r="I9412" t="inlineStr">
        <is>
          <t>C:azurophil granule membrane|C:basal part of cell|C:extracellular exosome|C:ficolin-1-rich granule membrane|C:intracellular membrane-bounded organelle|C:plasma membrane|F:dipeptidyl-peptidase activity|F:serine-type carboxypeptidase activity|P:angiogenesis involved in wound healing|P:energy homeostasis|P:glucose homeostasis|P:negative regulation of systemic arterial blood pressure|P:plasma kallikrein-kinin cascade|P:proteolysis|P:regulation of blood vessel endothelial cell migration|P:regulation of reactive oxygen species metabolic process|P:regulation of thyroid hormone mediated signaling pathway</t>
        </is>
      </c>
      <c r="J9412" t="inlineStr"/>
      <c r="K9412" t="n">
        <v>496</v>
      </c>
      <c r="L9412" t="n">
        <v>240</v>
      </c>
      <c r="M9412" t="n">
        <v>246</v>
      </c>
      <c r="N9412" t="n">
        <v>239</v>
      </c>
      <c r="O9412" t="inlineStr">
        <is>
          <t>SIHR(239).(240)SWDAINR</t>
        </is>
      </c>
      <c r="P9412" t="inlineStr">
        <is>
          <t>SIHRSWDA</t>
        </is>
      </c>
      <c r="Q9412" t="inlineStr">
        <is>
          <t>Internal</t>
        </is>
      </c>
      <c r="R9412" t="inlineStr"/>
      <c r="S9412" t="inlineStr"/>
      <c r="T9412" t="inlineStr"/>
    </row>
    <row r="9413">
      <c r="A9413" s="1" t="n">
        <v>9411</v>
      </c>
      <c r="B9413" t="inlineStr">
        <is>
          <t>IQTQPGYANTLR</t>
        </is>
      </c>
      <c r="C9413" t="inlineStr">
        <is>
          <t>Q00325</t>
        </is>
      </c>
      <c r="D9413" t="inlineStr">
        <is>
          <t>S25A3_HUMAN</t>
        </is>
      </c>
      <c r="E9413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9413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9413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9413" t="inlineStr">
        <is>
          <t>GO:0070062|GO:0016020|GO:0005743|GO:0005739|GO:0005886|GO:0005315|GO:0015317|GO:0044877|GO:1990547|GO:0035435</t>
        </is>
      </c>
      <c r="I9413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9413" t="inlineStr"/>
      <c r="K9413" t="n">
        <v>362</v>
      </c>
      <c r="L9413" t="n">
        <v>190</v>
      </c>
      <c r="M9413" t="n">
        <v>201</v>
      </c>
      <c r="N9413" t="n">
        <v>189</v>
      </c>
      <c r="O9413" t="inlineStr">
        <is>
          <t>AKVR(189).(190)IQTQPGYANTLR</t>
        </is>
      </c>
      <c r="P9413" t="inlineStr">
        <is>
          <t>AKVRIQTQ</t>
        </is>
      </c>
      <c r="Q9413" t="inlineStr">
        <is>
          <t>Internal</t>
        </is>
      </c>
      <c r="R9413" t="inlineStr"/>
      <c r="S9413" t="inlineStr">
        <is>
          <t>S01.151</t>
        </is>
      </c>
      <c r="T9413" t="inlineStr">
        <is>
          <t>trypsin 1</t>
        </is>
      </c>
    </row>
    <row r="9414">
      <c r="A9414" s="1" t="n">
        <v>9412</v>
      </c>
      <c r="B9414" t="inlineStr">
        <is>
          <t>IQTQQLHAAMADTFLEHMCR</t>
        </is>
      </c>
      <c r="C9414" t="inlineStr">
        <is>
          <t>P14618</t>
        </is>
      </c>
      <c r="D9414" t="inlineStr">
        <is>
          <t>KPYM_HUMAN</t>
        </is>
      </c>
      <c r="E941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41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41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41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41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414" t="inlineStr"/>
      <c r="K9414" t="n">
        <v>531</v>
      </c>
      <c r="L9414" t="n">
        <v>13</v>
      </c>
      <c r="M9414" t="n">
        <v>32</v>
      </c>
      <c r="N9414" t="n">
        <v>12</v>
      </c>
      <c r="O9414" t="inlineStr">
        <is>
          <t>GTAF(12).(13)IQTQQLHAAMADTFLEHMCR</t>
        </is>
      </c>
      <c r="P9414" t="inlineStr">
        <is>
          <t>GTAFIQTQ</t>
        </is>
      </c>
      <c r="Q9414" t="inlineStr">
        <is>
          <t>Internal</t>
        </is>
      </c>
      <c r="R9414" t="inlineStr"/>
      <c r="S9414" t="inlineStr">
        <is>
          <t>M10.005</t>
        </is>
      </c>
      <c r="T9414" t="inlineStr">
        <is>
          <t>matrix metallopeptidase-3</t>
        </is>
      </c>
    </row>
    <row r="9415">
      <c r="A9415" s="1" t="n">
        <v>9413</v>
      </c>
      <c r="B9415" t="inlineStr">
        <is>
          <t>LQTSSSTFGGGSTR</t>
        </is>
      </c>
      <c r="C9415" t="inlineStr">
        <is>
          <t>P19012</t>
        </is>
      </c>
      <c r="D9415" t="inlineStr">
        <is>
          <t>K1C15_HUMAN</t>
        </is>
      </c>
      <c r="E9415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9415" t="inlineStr">
        <is>
          <t>RecName: Full=Keratin, type I cytoskeletal 15; AltName: Full=Cytokeratin-15; Short=CK-15; AltName: Full=Keratin-15; Short=K15;</t>
        </is>
      </c>
      <c r="G9415" t="inlineStr">
        <is>
          <t>Alternative splicing|Coiled coil|Intermediate filament|Isopeptide bond|Keratin|Phosphoprotein|Reference proteome|Ubl conjugation</t>
        </is>
      </c>
      <c r="H9415" t="inlineStr">
        <is>
          <t>GO:0005856|GO:0005829|GO:0070062|GO:0005882|GO:0005634|GO:0097110|GO:0005200|GO:0008544|GO:0030855|GO:0045109</t>
        </is>
      </c>
      <c r="I9415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9415" t="inlineStr"/>
      <c r="K9415" t="n">
        <v>456</v>
      </c>
      <c r="L9415" t="n">
        <v>6</v>
      </c>
      <c r="M9415" t="n">
        <v>19</v>
      </c>
      <c r="N9415" t="n">
        <v>5</v>
      </c>
      <c r="O9415" t="inlineStr">
        <is>
          <t>TTTF(5).(6)LQTSSSTFGGGSTR</t>
        </is>
      </c>
      <c r="P9415" t="inlineStr">
        <is>
          <t>TTTFLQTS</t>
        </is>
      </c>
      <c r="Q9415" t="inlineStr">
        <is>
          <t>Internal</t>
        </is>
      </c>
      <c r="R9415" t="inlineStr"/>
      <c r="S9415" t="inlineStr"/>
      <c r="T9415" t="inlineStr"/>
    </row>
    <row r="9416">
      <c r="A9416" s="1" t="n">
        <v>9414</v>
      </c>
      <c r="B9416" t="inlineStr">
        <is>
          <t>SWQDELAQQAEEGSAR</t>
        </is>
      </c>
      <c r="C9416" t="inlineStr">
        <is>
          <t>Q86UE4</t>
        </is>
      </c>
      <c r="D9416" t="inlineStr">
        <is>
          <t>LYRIC_HUMAN</t>
        </is>
      </c>
      <c r="E9416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9416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9416" t="inlineStr">
        <is>
          <t>3D-structure|Acetylation|Cell junction|Cytoplasm|Endoplasmic reticulum|Membrane|Nucleus|Phosphoprotein|Reference proteome|Tight junction|Transmembrane|Transmembrane helix</t>
        </is>
      </c>
      <c r="H9416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9416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9416" t="inlineStr"/>
      <c r="K9416" t="n">
        <v>582</v>
      </c>
      <c r="L9416" t="n">
        <v>5</v>
      </c>
      <c r="M9416" t="n">
        <v>20</v>
      </c>
      <c r="N9416" t="n">
        <v>4</v>
      </c>
      <c r="O9416" t="inlineStr">
        <is>
          <t>MAAR(4).(5)SWQDELAQQAEEGSAR</t>
        </is>
      </c>
      <c r="P9416" t="inlineStr">
        <is>
          <t>MAARSWQD</t>
        </is>
      </c>
      <c r="Q9416" t="inlineStr">
        <is>
          <t>Internal</t>
        </is>
      </c>
      <c r="R9416" t="inlineStr"/>
      <c r="S9416" t="inlineStr"/>
      <c r="T9416" t="inlineStr"/>
    </row>
    <row r="9417">
      <c r="A9417" s="1" t="n">
        <v>9415</v>
      </c>
      <c r="B9417" t="inlineStr">
        <is>
          <t>SWPVDFHWEEPSSR</t>
        </is>
      </c>
      <c r="C9417" t="inlineStr">
        <is>
          <t>O95870</t>
        </is>
      </c>
      <c r="D9417" t="inlineStr">
        <is>
          <t>ABHGA_HUMAN</t>
        </is>
      </c>
      <c r="E9417" t="inlineStr">
        <is>
          <t>MAKLLSCVLGPRLYKIYRERDSERAPASVPETPTAVTAPHSSSWDTYYQPRALEKHADSILALASVFWSISYYSSPFAFFYLYRKGYLSLSKVVPFSHYAGTLLLLLAGVACLRGIGRWTNPQYRQFITILEATHRNQSSENKRQLANYNFDFRSWPVDFHWEEPSSRKESRGGPSRRGVALLRPEPLHRGTADTLLNRVKKLPCQITSYLVAHTLGRRMLYPGSVYLLQKALMPVLLQGQARLVEECNGRRAKLLACDGNEIDTMFVDRRGTAEPQGQKLVICCEGNAGFYEVGCVSTPLEAGYSVLGWNHPGFAGSTGVPFPQNEANAMDVVVQFAIHRLGFQPQDIIIYAWSIGGFTATWAAMSYPDVSAMILDASFDDLVPLALKVMPDSWRGLVTRTVRQHLNLNNAEQLCRYQGPVLLIRRTKDEIITTTVPEDIMSNRGNDLLLKLLQHRYPRVMAEEGLRVVRQWLEASSQLEEASIYSRWEVEEDWCLSVLRSYQAEHGPDFPWSVGEDMSADGRRQLALFLARKHLHNFEATHCTPLPAQNFQMPWHL</t>
        </is>
      </c>
      <c r="F9417" t="inlineStr">
        <is>
          <t>RecName: Full=Phosphatidylserine lipase ABHD16A {ECO:0000305}; EC=3.1.-.- {ECO:0000250|UniProtKB:Q9Z1Q2}; AltName: Full=Alpha/beta hydrolase domain-containing protein 16A {ECO:0000305}; Short=Abhydrolase domain-containing protein 16A {ECO:0000305}; AltName: Full=HLA-B-associated transcript 5 {ECO:0000303|PubMed:25290914}; Short=hBAT5 {ECO:0000303|PubMed:25290914}; AltName: Full=Monoacylglycerol lipase ABHD16A {ECO:0000305}; EC=3.1.1.23 {ECO:0000269|PubMed:25290914}; AltName: Full=Protein G5;</t>
        </is>
      </c>
      <c r="G9417" t="inlineStr">
        <is>
          <t>Alternative splicing|Direct protein sequencing|Disease variant|Hereditary spastic paraplegia|Hydrolase|Lipid metabolism|Membrane|Neurodegeneration|Reference proteome|Transmembrane|Transmembrane helix</t>
        </is>
      </c>
      <c r="H9417" t="inlineStr">
        <is>
          <t>GO:0016020|GO:0047372|GO:0004620|GO:0052651|GO:0006660|GO:1905344</t>
        </is>
      </c>
      <c r="I9417" t="inlineStr">
        <is>
          <t>C:membrane|F:acylglycerol lipase activity|F:phospholipase activity|P:monoacylglycerol catabolic process|P:phosphatidylserine catabolic process|P:prostaglandin catabolic process</t>
        </is>
      </c>
      <c r="J9417" t="inlineStr"/>
      <c r="K9417" t="n">
        <v>558</v>
      </c>
      <c r="L9417" t="n">
        <v>155</v>
      </c>
      <c r="M9417" t="n">
        <v>168</v>
      </c>
      <c r="N9417" t="n">
        <v>154</v>
      </c>
      <c r="O9417" t="inlineStr">
        <is>
          <t>FDFR(154).(155)SWPVDFHWEEPSSR</t>
        </is>
      </c>
      <c r="P9417" t="inlineStr">
        <is>
          <t>FDFRSWPV</t>
        </is>
      </c>
      <c r="Q9417" t="inlineStr">
        <is>
          <t>Internal</t>
        </is>
      </c>
      <c r="R9417" t="inlineStr"/>
      <c r="S9417" t="inlineStr"/>
      <c r="T9417" t="inlineStr"/>
    </row>
    <row r="9418">
      <c r="A9418" s="1" t="n">
        <v>9416</v>
      </c>
      <c r="B9418" t="inlineStr">
        <is>
          <t>LQTSSVLVSGLR</t>
        </is>
      </c>
      <c r="C9418" t="inlineStr">
        <is>
          <t>P22314</t>
        </is>
      </c>
      <c r="D9418" t="inlineStr">
        <is>
          <t>UBA1_HUMAN</t>
        </is>
      </c>
      <c r="E941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418" t="inlineStr">
        <is>
          <t>RecName: Full=Ubiquitin-like modifier-activating enzyme 1; EC=6.2.1.45 {ECO:0000305|PubMed:1447181}; AltName: Full=Protein A1S9; AltName: Full=Ubiquitin-activating enzyme E1;</t>
        </is>
      </c>
      <c r="G941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418" t="inlineStr">
        <is>
          <t>GO:0005737|GO:0005829|GO:0070062|GO:0005739|GO:0005654|GO:0005634|GO:0005524|GO:0003723|GO:0004839|GO:0006974|GO:0016567|GO:0006511</t>
        </is>
      </c>
      <c r="I941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418" t="inlineStr"/>
      <c r="K9418" t="n">
        <v>1058</v>
      </c>
      <c r="L9418" t="n">
        <v>70</v>
      </c>
      <c r="M9418" t="n">
        <v>81</v>
      </c>
      <c r="N9418" t="n">
        <v>69</v>
      </c>
      <c r="O9418" t="inlineStr">
        <is>
          <t>AMKR(69).(70)LQTSSVLVSGLR</t>
        </is>
      </c>
      <c r="P9418" t="inlineStr">
        <is>
          <t>AMKRLQTS</t>
        </is>
      </c>
      <c r="Q9418" t="inlineStr">
        <is>
          <t>Internal</t>
        </is>
      </c>
      <c r="R9418" t="inlineStr"/>
      <c r="S9418" t="inlineStr">
        <is>
          <t>S01.151</t>
        </is>
      </c>
      <c r="T9418" t="inlineStr">
        <is>
          <t>trypsin 1</t>
        </is>
      </c>
    </row>
    <row r="9419">
      <c r="A9419" s="1" t="n">
        <v>9417</v>
      </c>
      <c r="B9419" t="inlineStr">
        <is>
          <t>SWLLPVIR</t>
        </is>
      </c>
      <c r="C9419" t="inlineStr">
        <is>
          <t>Q5JTH9</t>
        </is>
      </c>
      <c r="D9419" t="inlineStr">
        <is>
          <t>RRP12_HUMAN</t>
        </is>
      </c>
      <c r="E9419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419" t="inlineStr">
        <is>
          <t>RecName: Full=RRP12-like protein;</t>
        </is>
      </c>
      <c r="G9419" t="inlineStr">
        <is>
          <t>3D-structure|Alternative splicing|Isopeptide bond|Membrane|Nucleus|Phosphoprotein|Reference proteome|Transmembrane|Transmembrane helix|Ubl conjugation</t>
        </is>
      </c>
      <c r="H9419" t="inlineStr">
        <is>
          <t>GO:0005829|GO:0043231|GO:0031965|GO:0005730|GO:0005886|GO:0003723|GO:0006364</t>
        </is>
      </c>
      <c r="I9419" t="inlineStr">
        <is>
          <t>C:cytosol|C:intracellular membrane-bounded organelle|C:nuclear membrane|C:nucleolus|C:plasma membrane|F:RNA binding|P:rRNA processing</t>
        </is>
      </c>
      <c r="J9419" t="inlineStr"/>
      <c r="K9419" t="n">
        <v>1297</v>
      </c>
      <c r="L9419" t="n">
        <v>567</v>
      </c>
      <c r="M9419" t="n">
        <v>574</v>
      </c>
      <c r="N9419" t="n">
        <v>566</v>
      </c>
      <c r="O9419" t="inlineStr">
        <is>
          <t>DFPR(566).(567)SWLLPVIR</t>
        </is>
      </c>
      <c r="P9419" t="inlineStr">
        <is>
          <t>DFPRSWLL</t>
        </is>
      </c>
      <c r="Q9419" t="inlineStr">
        <is>
          <t>Internal</t>
        </is>
      </c>
      <c r="R9419" t="inlineStr"/>
      <c r="S9419" t="inlineStr"/>
      <c r="T9419" t="inlineStr"/>
    </row>
    <row r="9420">
      <c r="A9420" s="1" t="n">
        <v>9418</v>
      </c>
      <c r="B9420" t="inlineStr">
        <is>
          <t>DSIVAELDR</t>
        </is>
      </c>
      <c r="C9420" t="inlineStr">
        <is>
          <t>O14579</t>
        </is>
      </c>
      <c r="D9420" t="inlineStr">
        <is>
          <t>COPE_HUMAN</t>
        </is>
      </c>
      <c r="E9420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9420" t="inlineStr">
        <is>
          <t>RecName: Full=Coatomer subunit epsilon; AltName: Full=Epsilon-coat protein; Short=Epsilon-COP;</t>
        </is>
      </c>
      <c r="G9420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9420" t="inlineStr">
        <is>
          <t>GO:0030126|GO:0005829|GO:0005789|GO:0005794|GO:0000139|GO:0005654|GO:0030133|GO:0005198|GO:0006888|GO:0006891|GO:0099612|GO:0015031|GO:0006890</t>
        </is>
      </c>
      <c r="I9420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9420" t="inlineStr"/>
      <c r="K9420" t="n">
        <v>308</v>
      </c>
      <c r="L9420" t="n">
        <v>98</v>
      </c>
      <c r="M9420" t="n">
        <v>106</v>
      </c>
      <c r="N9420" t="n">
        <v>97</v>
      </c>
      <c r="O9420" t="inlineStr">
        <is>
          <t>ESRR(97).(98)DSIVAELDR</t>
        </is>
      </c>
      <c r="P9420" t="inlineStr">
        <is>
          <t>ESRRDSIV</t>
        </is>
      </c>
      <c r="Q9420" t="inlineStr">
        <is>
          <t>Internal</t>
        </is>
      </c>
      <c r="R9420" t="inlineStr"/>
      <c r="S9420" t="inlineStr"/>
      <c r="T9420" t="inlineStr"/>
    </row>
    <row r="9421">
      <c r="A9421" s="1" t="n">
        <v>9419</v>
      </c>
      <c r="B9421" t="inlineStr">
        <is>
          <t>SYAQHQQVR</t>
        </is>
      </c>
      <c r="C9421" t="inlineStr">
        <is>
          <t>P61247</t>
        </is>
      </c>
      <c r="D9421" t="inlineStr">
        <is>
          <t>RS3A_HUMAN</t>
        </is>
      </c>
      <c r="E942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42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42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42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42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421" t="inlineStr"/>
      <c r="K9421" t="n">
        <v>264</v>
      </c>
      <c r="L9421" t="n">
        <v>154</v>
      </c>
      <c r="M9421" t="n">
        <v>162</v>
      </c>
      <c r="N9421" t="n">
        <v>153</v>
      </c>
      <c r="O9421" t="inlineStr">
        <is>
          <t>IRKT(153).(154)SYAQHQQVR</t>
        </is>
      </c>
      <c r="P9421" t="inlineStr">
        <is>
          <t>IRKTSYAQ</t>
        </is>
      </c>
      <c r="Q9421" t="inlineStr">
        <is>
          <t>Internal</t>
        </is>
      </c>
      <c r="R9421" t="inlineStr"/>
      <c r="S9421" t="inlineStr">
        <is>
          <t>S01.139</t>
        </is>
      </c>
      <c r="T9421" t="inlineStr">
        <is>
          <t>granzyme M</t>
        </is>
      </c>
    </row>
    <row r="9422">
      <c r="A9422" s="1" t="n">
        <v>9420</v>
      </c>
      <c r="B9422" t="inlineStr">
        <is>
          <t>DSLGDFIEHYAQLGPSSPEQLAAGAEEGGGPR</t>
        </is>
      </c>
      <c r="C9422" t="inlineStr">
        <is>
          <t>Q96QR8</t>
        </is>
      </c>
      <c r="D9422" t="inlineStr">
        <is>
          <t>PURB_HUMAN</t>
        </is>
      </c>
      <c r="E9422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9422" t="inlineStr">
        <is>
          <t>RecName: Full=Transcriptional activator protein Pur-beta; AltName: Full=Purine-rich element-binding protein B;</t>
        </is>
      </c>
      <c r="G9422" t="inlineStr">
        <is>
          <t>Acetylation|DNA-binding|Methylation|Nucleus|Phosphoprotein|Reference proteome|Repressor|Transcription|Transcription regulation</t>
        </is>
      </c>
      <c r="H9422" t="inlineStr">
        <is>
          <t>GO:0005654|GO:0005634|GO:0000981|GO:0140297|GO:0001227|GO:0003729|GO:0032422|GO:0003723|GO:0000977|GO:0003697|GO:0046332|GO:0045637|GO:0006357</t>
        </is>
      </c>
      <c r="I9422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9422" t="inlineStr"/>
      <c r="K9422" t="n">
        <v>312</v>
      </c>
      <c r="L9422" t="n">
        <v>85</v>
      </c>
      <c r="M9422" t="n">
        <v>116</v>
      </c>
      <c r="N9422" t="n">
        <v>84</v>
      </c>
      <c r="O9422" t="inlineStr">
        <is>
          <t>AEFR(84).(85)DSLGDFIEHYAQLGPSSPEQLAAGAEEGGGPR</t>
        </is>
      </c>
      <c r="P9422" t="inlineStr">
        <is>
          <t>AEFRDSLG</t>
        </is>
      </c>
      <c r="Q9422" t="inlineStr">
        <is>
          <t>Internal</t>
        </is>
      </c>
      <c r="R9422" t="inlineStr"/>
      <c r="S9422" t="inlineStr"/>
      <c r="T9422" t="inlineStr"/>
    </row>
    <row r="9423">
      <c r="A9423" s="1" t="n">
        <v>9421</v>
      </c>
      <c r="B9423" t="inlineStr">
        <is>
          <t>DSTLIMQLLR</t>
        </is>
      </c>
      <c r="C9423" t="inlineStr">
        <is>
          <t>P63104</t>
        </is>
      </c>
      <c r="D9423" t="inlineStr">
        <is>
          <t>1433Z_HUMAN</t>
        </is>
      </c>
      <c r="E942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9423" t="inlineStr">
        <is>
          <t>RecName: Full=14-3-3 protein zeta/delta; AltName: Full=Protein kinase C inhibitor protein 1; Short=KCIP-1;</t>
        </is>
      </c>
      <c r="G9423" t="inlineStr">
        <is>
          <t>3D-structure|Acetylation|Alternative splicing|Cytoplasm|Direct protein sequencing|Disease variant|Host-virus interaction|Phosphoprotein|Reference proteome</t>
        </is>
      </c>
      <c r="H9423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942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9423" t="inlineStr"/>
      <c r="K9423" t="n">
        <v>245</v>
      </c>
      <c r="L9423" t="n">
        <v>213</v>
      </c>
      <c r="M9423" t="n">
        <v>222</v>
      </c>
      <c r="N9423" t="n">
        <v>212</v>
      </c>
      <c r="O9423" t="inlineStr">
        <is>
          <t>ESYK(212).(213)DSTLIMQLLR</t>
        </is>
      </c>
      <c r="P9423" t="inlineStr">
        <is>
          <t>ESYKDSTL</t>
        </is>
      </c>
      <c r="Q9423" t="inlineStr">
        <is>
          <t>Internal</t>
        </is>
      </c>
      <c r="R9423" t="inlineStr"/>
      <c r="S9423" t="inlineStr">
        <is>
          <t>S01.151</t>
        </is>
      </c>
      <c r="T9423" t="inlineStr">
        <is>
          <t>trypsin 1</t>
        </is>
      </c>
    </row>
    <row r="9424">
      <c r="A9424" s="1" t="n">
        <v>9422</v>
      </c>
      <c r="B9424" t="inlineStr">
        <is>
          <t>IQVWHEEHR</t>
        </is>
      </c>
      <c r="C9424" t="inlineStr">
        <is>
          <t>P26038</t>
        </is>
      </c>
      <c r="D9424" t="inlineStr">
        <is>
          <t>MOES_HUMAN</t>
        </is>
      </c>
      <c r="E942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9424" t="inlineStr">
        <is>
          <t>RecName: Full=Moesin {ECO:0000303|PubMed:1924289}; AltName: Full=Membrane-organizing extension spike protein;</t>
        </is>
      </c>
      <c r="G942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942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942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9424" t="inlineStr"/>
      <c r="K9424" t="n">
        <v>577</v>
      </c>
      <c r="L9424" t="n">
        <v>172</v>
      </c>
      <c r="M9424" t="n">
        <v>180</v>
      </c>
      <c r="N9424" t="n">
        <v>171</v>
      </c>
      <c r="O9424" t="inlineStr">
        <is>
          <t>WEER(171).(172)IQVWHEEHR</t>
        </is>
      </c>
      <c r="P9424" t="inlineStr">
        <is>
          <t>WEERIQVW</t>
        </is>
      </c>
      <c r="Q9424" t="inlineStr">
        <is>
          <t>Internal</t>
        </is>
      </c>
      <c r="R9424" t="inlineStr"/>
      <c r="S9424" t="inlineStr">
        <is>
          <t>S01.151</t>
        </is>
      </c>
      <c r="T9424" t="inlineStr">
        <is>
          <t>trypsin 1</t>
        </is>
      </c>
    </row>
    <row r="9425">
      <c r="A9425" s="1" t="n">
        <v>9423</v>
      </c>
      <c r="B9425" t="inlineStr">
        <is>
          <t>IQYQLVDISQDNALRDEMR</t>
        </is>
      </c>
      <c r="C9425" t="inlineStr">
        <is>
          <t>Q9H299</t>
        </is>
      </c>
      <c r="D9425" t="inlineStr">
        <is>
          <t>SH3L3_HUMAN</t>
        </is>
      </c>
      <c r="E9425" t="inlineStr">
        <is>
          <t>MSGLRVYSTSVTGSREIKSQQSEVTRILDGKRIQYQLVDISQDNALRDEMRALAGNPKATPPQIVNGDQYCGDYELFVEAVEQNTLQEFLKLA</t>
        </is>
      </c>
      <c r="F9425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9425" t="inlineStr">
        <is>
          <t>3D-structure|Acetylation|Cell membrane|Cell projection|Cytoplasm|Direct protein sequencing|Glycoprotein|Membrane|Nucleus|Reference proteome</t>
        </is>
      </c>
      <c r="H9425" t="inlineStr">
        <is>
          <t>GO:0005737|GO:0005829|GO:0070062|GO:0016604|GO:0032587|GO:0007010</t>
        </is>
      </c>
      <c r="I9425" t="inlineStr">
        <is>
          <t>C:cytoplasm|C:cytosol|C:extracellular exosome|C:nuclear body|C:ruffle membrane|P:cytoskeleton organization</t>
        </is>
      </c>
      <c r="J9425" t="inlineStr"/>
      <c r="K9425" t="n">
        <v>93</v>
      </c>
      <c r="L9425" t="n">
        <v>33</v>
      </c>
      <c r="M9425" t="n">
        <v>51</v>
      </c>
      <c r="N9425" t="n">
        <v>32</v>
      </c>
      <c r="O9425" t="inlineStr">
        <is>
          <t>DGKR(32).(33)IQYQLVDISQDNALRDEMR</t>
        </is>
      </c>
      <c r="P9425" t="inlineStr">
        <is>
          <t>DGKRIQYQ</t>
        </is>
      </c>
      <c r="Q9425" t="inlineStr">
        <is>
          <t>Internal</t>
        </is>
      </c>
      <c r="R9425" t="inlineStr"/>
      <c r="S9425" t="inlineStr">
        <is>
          <t>S01.151</t>
        </is>
      </c>
      <c r="T9425" t="inlineStr">
        <is>
          <t>trypsin 1</t>
        </is>
      </c>
    </row>
    <row r="9426">
      <c r="A9426" s="1" t="n">
        <v>9424</v>
      </c>
      <c r="B9426" t="inlineStr">
        <is>
          <t>LQYSQDIPSHLADEHALIASYVAR</t>
        </is>
      </c>
      <c r="C9426" t="inlineStr">
        <is>
          <t>O60941</t>
        </is>
      </c>
      <c r="D9426" t="inlineStr">
        <is>
          <t>DTNB_HUMAN</t>
        </is>
      </c>
      <c r="E9426" t="inlineStr">
        <is>
          <t>MIEESGNKRKTMAEKRQLFIEMRAQNFDVIRLSTYRTACKLRFVQKRCNLHLVDIWNMIEAFRDNGLNTLDHTTEISVSRLETVISSIYYQLNKRLPSTHQISVEQSISLLLNFMIAAYDSEGRGKLTVFSVKAMLATMCGGKMLDKLRYVFSQMSDSNGLMIFSKFDQFLKEVLKLPTAVFEGPSFGYTEHSVRTCFPQQRKIMLNMFLDTMMADPPPQCLVWLPLMHRLAHVENVFHPVECSYCRCESMMGFRYRCQQCHNYQLCQNCFWRGHAGGPHSNQHQMKEHSSWKSPAKKLSHAISKSLGCVPTREPPHPVFPEQPEKPLDLAHIVPPRPLTNMNDTMVSHMSSGVPTPTKRLQYSQDIPSHLADEHALIASYVARLQHCARVLDSPSRLDEEHRLIARYAARLAAEAGNVTRPPTDLSFNFDANKQQRQLIAELENKNREILQEIQRLRLEHEQASQPTPEKAQQNPTLLAELRLLRQRKDELEQRMSALQESRRELMVQLEELMKLLKEEEQKQAAQATGSPHTSPTHGGGRPMPMPVRSTSAGSTPTHCPQDSLSGVGGDVQEAFAQGTRRNLRNDLLVAADSITNTMSSLVKELHSAEEGAEEEEEKMQNGKDRG</t>
        </is>
      </c>
      <c r="F9426" t="inlineStr">
        <is>
          <t>RecName: Full=Dystrobrevin beta {ECO:0000305}; Short=DTN-B {ECO:0000303|PubMed:9540997}; AltName: Full=Beta-dystrobrevin {ECO:0000303|PubMed:9395493};</t>
        </is>
      </c>
      <c r="G9426" t="inlineStr">
        <is>
          <t>Acetylation|Alternative splicing|Cell membrane|Cell projection|Coiled coil|Cytoplasm|Membrane|Metal-binding|Nucleus|Phosphoprotein|Reference proteome|Synapse|Zinc|Zinc-finger</t>
        </is>
      </c>
      <c r="H9426" t="inlineStr">
        <is>
          <t>GO:0009925|GO:0005737|GO:0030425|GO:0060077|GO:0005634|GO:0005886|GO:0014069|GO:0045202|GO:0008270|GO:0030182|GO:0099536</t>
        </is>
      </c>
      <c r="I9426" t="inlineStr">
        <is>
          <t>C:basal plasma membrane|C:cytoplasm|C:dendrite|C:inhibitory synapse|C:nucleus|C:plasma membrane|C:postsynaptic density|C:synapse|F:zinc ion binding|P:neuron differentiation|P:synaptic signaling</t>
        </is>
      </c>
      <c r="J9426" t="inlineStr"/>
      <c r="K9426" t="n">
        <v>627</v>
      </c>
      <c r="L9426" t="n">
        <v>361</v>
      </c>
      <c r="M9426" t="n">
        <v>384</v>
      </c>
      <c r="N9426" t="n">
        <v>360</v>
      </c>
      <c r="O9426" t="inlineStr">
        <is>
          <t>PTKR(360).(361)LQYSQDIPSHLADEHALIASYVAR</t>
        </is>
      </c>
      <c r="P9426" t="inlineStr">
        <is>
          <t>PTKRLQYS</t>
        </is>
      </c>
      <c r="Q9426" t="inlineStr">
        <is>
          <t>Internal</t>
        </is>
      </c>
      <c r="R9426" t="inlineStr"/>
      <c r="S9426" t="inlineStr"/>
      <c r="T9426" t="inlineStr"/>
    </row>
    <row r="9427">
      <c r="A9427" s="1" t="n">
        <v>9425</v>
      </c>
      <c r="B9427" t="inlineStr">
        <is>
          <t>LRDPDINPCLSESDASTR</t>
        </is>
      </c>
      <c r="C9427" t="inlineStr">
        <is>
          <t>Q9BUK0</t>
        </is>
      </c>
      <c r="D9427" t="inlineStr">
        <is>
          <t>CHCH7_HUMAN</t>
        </is>
      </c>
      <c r="E9427" t="inlineStr">
        <is>
          <t>MPSVTQRLRDPDINPCLSESDASTRCLDENNYDRERCSTYFLRYKNCRRFWNSIVMQRRKNGVKPFMPTAAERDEILRAVGNMPY</t>
        </is>
      </c>
      <c r="F9427" t="inlineStr">
        <is>
          <t>RecName: Full=Coiled-coil-helix-coiled-coil-helix domain-containing protein 7;</t>
        </is>
      </c>
      <c r="G9427" t="inlineStr">
        <is>
          <t>3D-structure|Alternative splicing|Chromosomal rearrangement|Disulfide bond|Mitochondrion|Reference proteome</t>
        </is>
      </c>
      <c r="H9427" t="inlineStr">
        <is>
          <t>GO:0005758|GO:0005739|GO:0033108</t>
        </is>
      </c>
      <c r="I9427" t="inlineStr">
        <is>
          <t>C:mitochondrial intermembrane space|C:mitochondrion|P:mitochondrial respiratory chain complex assembly</t>
        </is>
      </c>
      <c r="J9427" t="inlineStr"/>
      <c r="K9427" t="n">
        <v>85</v>
      </c>
      <c r="L9427" t="n">
        <v>8</v>
      </c>
      <c r="M9427" t="n">
        <v>25</v>
      </c>
      <c r="N9427" t="n">
        <v>7</v>
      </c>
      <c r="O9427" t="inlineStr">
        <is>
          <t>VTQR(7).(8)LRDPDINPCLSESDASTR</t>
        </is>
      </c>
      <c r="P9427" t="inlineStr">
        <is>
          <t>VTQRLRDP</t>
        </is>
      </c>
      <c r="Q9427" t="inlineStr">
        <is>
          <t>Internal</t>
        </is>
      </c>
      <c r="R9427" t="inlineStr"/>
      <c r="S9427" t="inlineStr"/>
      <c r="T9427" t="inlineStr"/>
    </row>
    <row r="9428">
      <c r="A9428" s="1" t="n">
        <v>9426</v>
      </c>
      <c r="B9428" t="inlineStr">
        <is>
          <t>DTLWHLFNTLQR</t>
        </is>
      </c>
      <c r="C9428" t="inlineStr">
        <is>
          <t>Q7Z434</t>
        </is>
      </c>
      <c r="D9428" t="inlineStr">
        <is>
          <t>MAVS_HUMAN</t>
        </is>
      </c>
      <c r="E9428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9428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9428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9428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9428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9428" t="inlineStr"/>
      <c r="K9428" t="n">
        <v>540</v>
      </c>
      <c r="L9428" t="n">
        <v>53</v>
      </c>
      <c r="M9428" t="n">
        <v>64</v>
      </c>
      <c r="N9428" t="n">
        <v>52</v>
      </c>
      <c r="O9428" t="inlineStr">
        <is>
          <t>SGNR(52).(53)DTLWHLFNTLQR</t>
        </is>
      </c>
      <c r="P9428" t="inlineStr">
        <is>
          <t>SGNRDTLW</t>
        </is>
      </c>
      <c r="Q9428" t="inlineStr">
        <is>
          <t>Internal</t>
        </is>
      </c>
      <c r="R9428" t="inlineStr"/>
      <c r="S9428" t="inlineStr"/>
      <c r="T9428" t="inlineStr"/>
    </row>
    <row r="9429">
      <c r="A9429" s="1" t="n">
        <v>9427</v>
      </c>
      <c r="B9429" t="inlineStr">
        <is>
          <t>DTLYEAVR</t>
        </is>
      </c>
      <c r="C9429" t="inlineStr">
        <is>
          <t>P62906</t>
        </is>
      </c>
      <c r="D9429" t="inlineStr">
        <is>
          <t>RL10A_HUMAN</t>
        </is>
      </c>
      <c r="E9429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9429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9429" t="inlineStr">
        <is>
          <t>3D-structure|Acetylation|Cytoplasm|Isopeptide bond|Phosphoprotein|Reference proteome|Ribonucleoprotein|Ribosomal protein|Ubl conjugation</t>
        </is>
      </c>
      <c r="H9429" t="inlineStr">
        <is>
          <t>GO:0005737|GO:0005829|GO:0022625|GO:0022626|GO:0070062|GO:0005925|GO:0016020|GO:0005634|GO:0042788|GO:0003723|GO:0003735|GO:0002181|GO:0000470|GO:0006412</t>
        </is>
      </c>
      <c r="I9429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9429" t="inlineStr"/>
      <c r="K9429" t="n">
        <v>217</v>
      </c>
      <c r="L9429" t="n">
        <v>8</v>
      </c>
      <c r="M9429" t="n">
        <v>15</v>
      </c>
      <c r="N9429" t="n">
        <v>7</v>
      </c>
      <c r="O9429" t="inlineStr">
        <is>
          <t>KVSR(7).(8)DTLYEAVR</t>
        </is>
      </c>
      <c r="P9429" t="inlineStr">
        <is>
          <t>KVSRDTLY</t>
        </is>
      </c>
      <c r="Q9429" t="inlineStr">
        <is>
          <t>Internal</t>
        </is>
      </c>
      <c r="R9429" t="inlineStr"/>
      <c r="S9429" t="inlineStr">
        <is>
          <t>S01.151</t>
        </is>
      </c>
      <c r="T9429" t="inlineStr">
        <is>
          <t>trypsin 1</t>
        </is>
      </c>
    </row>
    <row r="9430">
      <c r="A9430" s="1" t="n">
        <v>9428</v>
      </c>
      <c r="B9430" t="inlineStr">
        <is>
          <t>IRDPNQGGKDITEEIMSGGGSR</t>
        </is>
      </c>
      <c r="C9430" t="inlineStr">
        <is>
          <t>O43432</t>
        </is>
      </c>
      <c r="D9430" t="inlineStr">
        <is>
          <t>IF4G3_HUMAN</t>
        </is>
      </c>
      <c r="E9430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9430" t="inlineStr">
        <is>
          <t>RecName: Full=Eukaryotic translation initiation factor 4 gamma 3; Short=eIF-4-gamma 3; Short=eIF-4G 3; Short=eIF4G 3; AltName: Full=eIF-4-gamma II; Short=eIF4GII;</t>
        </is>
      </c>
      <c r="G9430" t="inlineStr">
        <is>
          <t>3D-structure|Alternative splicing|Coiled coil|Initiation factor|Phosphoprotein|Protein biosynthesis|Reference proteome|Repeat|RNA-binding|Translation regulation</t>
        </is>
      </c>
      <c r="H9430" t="inlineStr">
        <is>
          <t>GO:0005829|GO:0016281|GO:0043232|GO:0003729|GO:0003723|GO:0000339|GO:0008135|GO:0003743|GO:0045727|GO:0006446|GO:0007286|GO:0006413</t>
        </is>
      </c>
      <c r="I9430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9430" t="inlineStr"/>
      <c r="K9430" t="n">
        <v>1585</v>
      </c>
      <c r="L9430" t="n">
        <v>144</v>
      </c>
      <c r="M9430" t="n">
        <v>165</v>
      </c>
      <c r="N9430" t="n">
        <v>143</v>
      </c>
      <c r="O9430" t="inlineStr">
        <is>
          <t>KTIR(143).(144)IRDPNQGGKDITEEIMSGGGSR</t>
        </is>
      </c>
      <c r="P9430" t="inlineStr">
        <is>
          <t>KTIRIRDP</t>
        </is>
      </c>
      <c r="Q9430" t="inlineStr">
        <is>
          <t>Internal</t>
        </is>
      </c>
      <c r="R9430" t="inlineStr"/>
      <c r="S9430" t="inlineStr"/>
      <c r="T9430" t="inlineStr"/>
    </row>
    <row r="9431">
      <c r="A9431" s="1" t="n">
        <v>9429</v>
      </c>
      <c r="B9431" t="inlineStr">
        <is>
          <t>IREPLTAQQLETTTER</t>
        </is>
      </c>
      <c r="C9431" t="inlineStr">
        <is>
          <t>Q6P1N0</t>
        </is>
      </c>
      <c r="D9431" t="inlineStr">
        <is>
          <t>C2D1A_HUMAN</t>
        </is>
      </c>
      <c r="E9431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9431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9431" t="inlineStr">
        <is>
          <t>Alternative splicing|Coiled coil|Cytoplasm|Cytoskeleton|DNA-binding|Intellectual disability|Nucleus|Phosphoprotein|Reference proteome|Repressor|Transcription|Transcription regulation</t>
        </is>
      </c>
      <c r="H9431" t="inlineStr">
        <is>
          <t>GO:0005829|GO:0070062|GO:0001650|GO:0016020|GO:0005815|GO:0005634|GO:0005886|GO:0045296|GO:0000981|GO:0001227|GO:0000978|GO:1905381|GO:0043123|GO:0006357</t>
        </is>
      </c>
      <c r="I9431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9431" t="inlineStr"/>
      <c r="K9431" t="n">
        <v>951</v>
      </c>
      <c r="L9431" t="n">
        <v>790</v>
      </c>
      <c r="M9431" t="n">
        <v>805</v>
      </c>
      <c r="N9431" t="n">
        <v>789</v>
      </c>
      <c r="O9431" t="inlineStr">
        <is>
          <t>VMVR(789).(790)IREPLTAQQLETTTER</t>
        </is>
      </c>
      <c r="P9431" t="inlineStr">
        <is>
          <t>VMVRIREP</t>
        </is>
      </c>
      <c r="Q9431" t="inlineStr">
        <is>
          <t>Internal</t>
        </is>
      </c>
      <c r="R9431" t="inlineStr"/>
      <c r="S9431" t="inlineStr"/>
      <c r="T9431" t="inlineStr"/>
    </row>
    <row r="9432">
      <c r="A9432" s="1" t="n">
        <v>9430</v>
      </c>
      <c r="B9432" t="inlineStr">
        <is>
          <t>DTHLTITPTVLGER</t>
        </is>
      </c>
      <c r="C9432" t="inlineStr">
        <is>
          <t>Q9UHJ6</t>
        </is>
      </c>
      <c r="D9432" t="inlineStr">
        <is>
          <t>SHPK_HUMAN</t>
        </is>
      </c>
      <c r="E9432" t="inlineStr">
        <is>
          <t>MAARPITLGIDLGTTSVKAALLRAAPDDPSGFAVLASCARAARAEAAVESAVAGPQGREQDVSRILQALHECLAALPRPQLRSVVGIGVSGQMHGVVFWKTGQGCEWTEGGITPVFEPRAVSHLVTWQDGRCSSEFLASLPQPKSHLSVATGFGCATIFWLLKYRPEFLKSYDAAGTIHDYVVAMLCGLPRPLMSDQNAASWGYFNTQSQSWNVETLRSSGFPVHLLPDIAEPGSVAGRTSHMWFEIPKGTQVGVALGDLQASVYSCMAQRTDAVLNISTSVQLAASMPSGFQPAQTPDPTAPVAYFPYFNRTYLGVAASLNGGNVLATFVHMLVQWMADLGLEVEESTVYSRMIQAAVQQRDTHLTITPTVLGERHLPDQLASVTRISSSDLSLGHVTRALCRGIVQNLHSMLPIQQLQEWGVERVMGSGSALSRNDVLKQEVQRAFPLPMSFGQDVDAAVGAALVMLRRHLNQKES</t>
        </is>
      </c>
      <c r="F9432" t="inlineStr">
        <is>
          <t>RecName: Full=Sedoheptulokinase {ECO:0000305}; Short=SHK; EC=2.7.1.14 {ECO:0000269|PubMed:18186520}; AltName: Full=Carbohydrate kinase-like protein;</t>
        </is>
      </c>
      <c r="G9432" t="inlineStr">
        <is>
          <t>ATP-binding|Cytoplasm|Kinase|Nucleotide-binding|Reference proteome|Transferase</t>
        </is>
      </c>
      <c r="H9432" t="inlineStr">
        <is>
          <t>GO:0005737|GO:0005829|GO:0005524|GO:0050277|GO:0005975|GO:0035963|GO:0071353|GO:0071222|GO:0006071|GO:0006098|GO:0009052|GO:0016310|GO:0050727|GO:0043030</t>
        </is>
      </c>
      <c r="I9432" t="inlineStr">
        <is>
          <t>C:cytoplasm|C:cytosol|F:ATP binding|F:sedoheptulokinase activity|P:carbohydrate metabolic process|P:cellular response to interleukin-13|P:cellular response to interleukin-4|P:cellular response to lipopolysaccharide|P:glycerol metabolic process|P:pentose-phosphate shunt|P:pentose-phosphate shunt, non-oxidative branch|P:phosphorylation|P:regulation of inflammatory response|P:regulation of macrophage activation</t>
        </is>
      </c>
      <c r="J9432" t="inlineStr"/>
      <c r="K9432" t="n">
        <v>478</v>
      </c>
      <c r="L9432" t="n">
        <v>363</v>
      </c>
      <c r="M9432" t="n">
        <v>376</v>
      </c>
      <c r="N9432" t="n">
        <v>362</v>
      </c>
      <c r="O9432" t="inlineStr">
        <is>
          <t>VQQR(362).(363)DTHLTITPTVLGER</t>
        </is>
      </c>
      <c r="P9432" t="inlineStr">
        <is>
          <t>VQQRDTHL</t>
        </is>
      </c>
      <c r="Q9432" t="inlineStr">
        <is>
          <t>Internal</t>
        </is>
      </c>
      <c r="R9432" t="inlineStr"/>
      <c r="S9432" t="inlineStr"/>
      <c r="T9432" t="inlineStr"/>
    </row>
    <row r="9433">
      <c r="A9433" s="1" t="n">
        <v>9431</v>
      </c>
      <c r="B9433" t="inlineStr">
        <is>
          <t>SVLDAAQIVGLNCLR</t>
        </is>
      </c>
      <c r="C9433" t="inlineStr">
        <is>
          <t>Q92598</t>
        </is>
      </c>
      <c r="D9433" t="inlineStr">
        <is>
          <t>HS105_HUMAN</t>
        </is>
      </c>
      <c r="E9433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9433" t="inlineStr">
        <is>
          <t>RecName: Full=Heat shock protein 105 kDa; AltName: Full=Antigen NY-CO-25; AltName: Full=Heat shock 110 kDa protein;</t>
        </is>
      </c>
      <c r="G9433" t="inlineStr">
        <is>
          <t>3D-structure|Acetylation|Alternative splicing|ATP-binding|Cytoplasm|Direct protein sequencing|Nucleotide-binding|Phosphoprotein|Reference proteome|Stress response</t>
        </is>
      </c>
      <c r="H9433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9433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9433" t="inlineStr"/>
      <c r="K9433" t="n">
        <v>858</v>
      </c>
      <c r="L9433" t="n">
        <v>155</v>
      </c>
      <c r="M9433" t="n">
        <v>169</v>
      </c>
      <c r="N9433" t="n">
        <v>154</v>
      </c>
      <c r="O9433" t="inlineStr">
        <is>
          <t>AERR(154).(155)SVLDAAQIVGLNCLR</t>
        </is>
      </c>
      <c r="P9433" t="inlineStr">
        <is>
          <t>AERRSVLD</t>
        </is>
      </c>
      <c r="Q9433" t="inlineStr">
        <is>
          <t>Internal</t>
        </is>
      </c>
      <c r="R9433" t="inlineStr"/>
      <c r="S9433" t="inlineStr"/>
      <c r="T9433" t="inlineStr"/>
    </row>
    <row r="9434">
      <c r="A9434" s="1" t="n">
        <v>9432</v>
      </c>
      <c r="B9434" t="inlineStr">
        <is>
          <t>LREQLQLLEEQHR</t>
        </is>
      </c>
      <c r="C9434" t="inlineStr">
        <is>
          <t>Q15149</t>
        </is>
      </c>
      <c r="D9434" t="inlineStr">
        <is>
          <t>PLEC_HUMAN</t>
        </is>
      </c>
      <c r="E943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34" t="inlineStr">
        <is>
          <t>RecName: Full=Plectin; Short=PCN; Short=PLTN; AltName: Full=Hemidesmosomal protein 1; Short=HD1; AltName: Full=Plectin-1;</t>
        </is>
      </c>
      <c r="G943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3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43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34" t="inlineStr"/>
      <c r="K9434" t="n">
        <v>4684</v>
      </c>
      <c r="L9434" t="n">
        <v>2731</v>
      </c>
      <c r="M9434" t="n">
        <v>2743</v>
      </c>
      <c r="N9434" t="n">
        <v>2730</v>
      </c>
      <c r="O9434" t="inlineStr">
        <is>
          <t>ENQR(2730).(2731)LREQLQLLEEQHR</t>
        </is>
      </c>
      <c r="P9434" t="inlineStr">
        <is>
          <t>ENQRLREQ</t>
        </is>
      </c>
      <c r="Q9434" t="inlineStr">
        <is>
          <t>Internal</t>
        </is>
      </c>
      <c r="R9434" t="inlineStr"/>
      <c r="S9434" t="inlineStr">
        <is>
          <t>S01.151</t>
        </is>
      </c>
      <c r="T9434" t="inlineStr">
        <is>
          <t>trypsin 1</t>
        </is>
      </c>
    </row>
    <row r="9435">
      <c r="A9435" s="1" t="n">
        <v>9433</v>
      </c>
      <c r="B9435" t="inlineStr">
        <is>
          <t>DTQSGSLLFIGR</t>
        </is>
      </c>
      <c r="C9435" t="inlineStr">
        <is>
          <t>P50454</t>
        </is>
      </c>
      <c r="D9435" t="inlineStr">
        <is>
          <t>SERPH_HUMAN</t>
        </is>
      </c>
      <c r="E943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943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9435" t="inlineStr">
        <is>
          <t>Acetylation|Chaperone|Endoplasmic reticulum|Glycoprotein|Osteogenesis imperfecta|Phosphoprotein|Reference proteome|Signal|Stress response</t>
        </is>
      </c>
      <c r="H9435" t="inlineStr">
        <is>
          <t>GO:0062023|GO:0005783|GO:0005788|GO:0005793|GO:0005615|GO:0045121|GO:0005518|GO:0003723|GO:0004867|GO:0051082|GO:0003433|GO:0032964|GO:0030199|GO:0010951|GO:0051604|GO:0006986</t>
        </is>
      </c>
      <c r="I943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9435" t="inlineStr"/>
      <c r="K9435" t="n">
        <v>418</v>
      </c>
      <c r="L9435" t="n">
        <v>394</v>
      </c>
      <c r="M9435" t="n">
        <v>405</v>
      </c>
      <c r="N9435" t="n">
        <v>393</v>
      </c>
      <c r="O9435" t="inlineStr">
        <is>
          <t>FLVR(393).(394)DTQSGSLLFIGR</t>
        </is>
      </c>
      <c r="P9435" t="inlineStr">
        <is>
          <t>FLVRDTQS</t>
        </is>
      </c>
      <c r="Q9435" t="inlineStr">
        <is>
          <t>Internal</t>
        </is>
      </c>
      <c r="R9435" t="inlineStr"/>
      <c r="S9435" t="inlineStr">
        <is>
          <t>S01.151</t>
        </is>
      </c>
      <c r="T9435" t="inlineStr">
        <is>
          <t>trypsin 1</t>
        </is>
      </c>
    </row>
    <row r="9436">
      <c r="A9436" s="1" t="n">
        <v>9434</v>
      </c>
      <c r="B9436" t="inlineStr">
        <is>
          <t>DTSLDFRPVVSPANGVEGVR</t>
        </is>
      </c>
      <c r="C9436" t="inlineStr">
        <is>
          <t>Q8ND24</t>
        </is>
      </c>
      <c r="D9436" t="inlineStr">
        <is>
          <t>RN214_HUMAN</t>
        </is>
      </c>
      <c r="E9436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9436" t="inlineStr">
        <is>
          <t>RecName: Full=RING finger protein 214;</t>
        </is>
      </c>
      <c r="G9436" t="inlineStr">
        <is>
          <t>Acetylation|Alternative splicing|Coiled coil|Metal-binding|Phosphoprotein|Reference proteome|Zinc|Zinc-finger</t>
        </is>
      </c>
      <c r="H9436" t="inlineStr">
        <is>
          <t>GO:0046872|GO:0004842</t>
        </is>
      </c>
      <c r="I9436" t="inlineStr">
        <is>
          <t>F:metal ion binding|F:ubiquitin-protein transferase activity</t>
        </is>
      </c>
      <c r="J9436" t="inlineStr"/>
      <c r="K9436" t="n">
        <v>703</v>
      </c>
      <c r="L9436" t="n">
        <v>166</v>
      </c>
      <c r="M9436" t="n">
        <v>185</v>
      </c>
      <c r="N9436" t="n">
        <v>165</v>
      </c>
      <c r="O9436" t="inlineStr">
        <is>
          <t>EGNR(165).(166)DTSLDFRPVVSPANGVEGVR</t>
        </is>
      </c>
      <c r="P9436" t="inlineStr">
        <is>
          <t>EGNRDTSL</t>
        </is>
      </c>
      <c r="Q9436" t="inlineStr">
        <is>
          <t>Internal</t>
        </is>
      </c>
      <c r="R9436" t="inlineStr"/>
      <c r="S9436" t="inlineStr"/>
      <c r="T9436" t="inlineStr"/>
    </row>
    <row r="9437">
      <c r="A9437" s="1" t="n">
        <v>9435</v>
      </c>
      <c r="B9437" t="inlineStr">
        <is>
          <t>LRHEILLSQSVR</t>
        </is>
      </c>
      <c r="C9437" t="inlineStr">
        <is>
          <t>P54886</t>
        </is>
      </c>
      <c r="D9437" t="inlineStr">
        <is>
          <t>P5CS_HUMAN</t>
        </is>
      </c>
      <c r="E943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43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43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437" t="inlineStr">
        <is>
          <t>GO:0005743|GO:0005739|GO:0005524|GO:0004349|GO:0004350|GO:0042802|GO:0003723|GO:0019240|GO:0006536|GO:0055129|GO:0006592|GO:0016310|GO:0006561|GO:0009266</t>
        </is>
      </c>
      <c r="I943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437" t="inlineStr"/>
      <c r="K9437" t="n">
        <v>795</v>
      </c>
      <c r="L9437" t="n">
        <v>127</v>
      </c>
      <c r="M9437" t="n">
        <v>138</v>
      </c>
      <c r="N9437" t="n">
        <v>126</v>
      </c>
      <c r="O9437" t="inlineStr">
        <is>
          <t>GKQR(126).(127)LRHEILLSQSVR</t>
        </is>
      </c>
      <c r="P9437" t="inlineStr">
        <is>
          <t>GKQRLRHE</t>
        </is>
      </c>
      <c r="Q9437" t="inlineStr">
        <is>
          <t>Internal</t>
        </is>
      </c>
      <c r="R9437" t="inlineStr"/>
      <c r="S9437" t="inlineStr"/>
      <c r="T9437" t="inlineStr"/>
    </row>
    <row r="9438">
      <c r="A9438" s="1" t="n">
        <v>9436</v>
      </c>
      <c r="B9438" t="inlineStr">
        <is>
          <t>IRLENEIQTYR</t>
        </is>
      </c>
      <c r="C9438" t="inlineStr">
        <is>
          <t>P13645</t>
        </is>
      </c>
      <c r="D9438" t="inlineStr">
        <is>
          <t>K1C10_HUMAN</t>
        </is>
      </c>
      <c r="E943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438" t="inlineStr">
        <is>
          <t>RecName: Full=Keratin, type I cytoskeletal 10; AltName: Full=Cytokeratin-10; Short=CK-10; AltName: Full=Keratin-10; Short=K10;</t>
        </is>
      </c>
      <c r="G9438" t="inlineStr">
        <is>
          <t>3D-structure|Coiled coil|Cytoplasm|Direct protein sequencing|Disease variant|Disulfide bond|Ichthyosis|Intermediate filament|Keratin|Phosphoprotein|Reference proteome|Secreted</t>
        </is>
      </c>
      <c r="H943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43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438" t="inlineStr"/>
      <c r="K9438" t="n">
        <v>584</v>
      </c>
      <c r="L9438" t="n">
        <v>440</v>
      </c>
      <c r="M9438" t="n">
        <v>450</v>
      </c>
      <c r="N9438" t="n">
        <v>439</v>
      </c>
      <c r="O9438" t="inlineStr">
        <is>
          <t>LDIK(439).(440)IRLENEIQTYR</t>
        </is>
      </c>
      <c r="P9438" t="inlineStr">
        <is>
          <t>LDIKIRLE</t>
        </is>
      </c>
      <c r="Q9438" t="inlineStr">
        <is>
          <t>Internal</t>
        </is>
      </c>
      <c r="R9438" t="inlineStr"/>
      <c r="S9438" t="inlineStr"/>
      <c r="T9438" t="inlineStr"/>
    </row>
    <row r="9439">
      <c r="A9439" s="1" t="n">
        <v>9437</v>
      </c>
      <c r="B9439" t="inlineStr">
        <is>
          <t>IRPDIVNFVHTNLR</t>
        </is>
      </c>
      <c r="C9439" t="inlineStr">
        <is>
          <t>P36578</t>
        </is>
      </c>
      <c r="D9439" t="inlineStr">
        <is>
          <t>RL4_HUMAN</t>
        </is>
      </c>
      <c r="E943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439" t="inlineStr">
        <is>
          <t>RecName: Full=Large ribosomal subunit protein uL4 {ECO:0000303|PubMed:24524803}; AltName: Full=60S ribosomal protein L1; AltName: Full=60S ribosomal protein L4;</t>
        </is>
      </c>
      <c r="G9439" t="inlineStr">
        <is>
          <t>3D-structure|Acetylation|Citrullination|Cytoplasm|Direct protein sequencing|Isopeptide bond|Methylation|Phosphoprotein|Reference proteome|Ribonucleoprotein|Ribosomal protein|Ubl conjugation</t>
        </is>
      </c>
      <c r="H9439" t="inlineStr">
        <is>
          <t>GO:0005737|GO:0005829|GO:0022625|GO:0022626|GO:0070062|GO:0005925|GO:0016020|GO:0005730|GO:0005634|GO:1990904|GO:0005791|GO:0003723|GO:0003735|GO:0002181|GO:0006412</t>
        </is>
      </c>
      <c r="I943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439" t="inlineStr"/>
      <c r="K9439" t="n">
        <v>427</v>
      </c>
      <c r="L9439" t="n">
        <v>32</v>
      </c>
      <c r="M9439" t="n">
        <v>45</v>
      </c>
      <c r="N9439" t="n">
        <v>31</v>
      </c>
      <c r="O9439" t="inlineStr">
        <is>
          <t>FKAP(31).(32)IRPDIVNFVHTNLR</t>
        </is>
      </c>
      <c r="P9439" t="inlineStr">
        <is>
          <t>FKAPIRPD</t>
        </is>
      </c>
      <c r="Q9439" t="inlineStr">
        <is>
          <t>Internal</t>
        </is>
      </c>
      <c r="R9439" t="inlineStr"/>
      <c r="S9439" t="inlineStr"/>
      <c r="T9439" t="inlineStr"/>
    </row>
    <row r="9440">
      <c r="A9440" s="1" t="n">
        <v>9438</v>
      </c>
      <c r="B9440" t="inlineStr">
        <is>
          <t>SVHKVEPITKHIGLVYSGMGPDYR</t>
        </is>
      </c>
      <c r="C9440" t="inlineStr">
        <is>
          <t>P25787</t>
        </is>
      </c>
      <c r="D9440" t="inlineStr">
        <is>
          <t>PSA2_HUMAN</t>
        </is>
      </c>
      <c r="E9440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9440" t="inlineStr">
        <is>
          <t>RecName: Full=Proteasome subunit alpha type-2; AltName: Full=Macropain subunit C3; AltName: Full=Multicatalytic endopeptidase complex subunit C3; AltName: Full=Proteasome component C3;</t>
        </is>
      </c>
      <c r="G9440" t="inlineStr">
        <is>
          <t>3D-structure|Acetylation|Cytoplasm|Direct protein sequencing|Nucleus|Phosphoprotein|Proteasome|Reference proteome</t>
        </is>
      </c>
      <c r="H9440" t="inlineStr">
        <is>
          <t>GO:0005737|GO:0005829|GO:0070062|GO:0005576|GO:1904813|GO:0005654|GO:0005634|GO:0000932|GO:0000502|GO:0005839|GO:0019773|GO:0034774|GO:0010498|GO:0043161|GO:0009615</t>
        </is>
      </c>
      <c r="I9440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9440" t="inlineStr"/>
      <c r="K9440" t="n">
        <v>234</v>
      </c>
      <c r="L9440" t="n">
        <v>61</v>
      </c>
      <c r="M9440" t="n">
        <v>84</v>
      </c>
      <c r="N9440" t="n">
        <v>60</v>
      </c>
      <c r="O9440" t="inlineStr">
        <is>
          <t>YDER(60).(61)SVHKVEPITKHIGLVYSGMGPDYR</t>
        </is>
      </c>
      <c r="P9440" t="inlineStr">
        <is>
          <t>YDERSVHK</t>
        </is>
      </c>
      <c r="Q9440" t="inlineStr">
        <is>
          <t>Internal</t>
        </is>
      </c>
      <c r="R9440" t="inlineStr"/>
      <c r="S9440" t="inlineStr"/>
      <c r="T9440" t="inlineStr"/>
    </row>
    <row r="9441">
      <c r="A9441" s="1" t="n">
        <v>9439</v>
      </c>
      <c r="B9441" t="inlineStr">
        <is>
          <t>SVLALTHEGR</t>
        </is>
      </c>
      <c r="C9441" t="inlineStr">
        <is>
          <t>Q9P2B2</t>
        </is>
      </c>
      <c r="D9441" t="inlineStr">
        <is>
          <t>FPRP_HUMAN</t>
        </is>
      </c>
      <c r="E9441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9441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9441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9441" t="inlineStr">
        <is>
          <t>GO:0009986|GO:0005789|GO:0005794|GO:0034389|GO:0014905</t>
        </is>
      </c>
      <c r="I9441" t="inlineStr">
        <is>
          <t>C:cell surface|C:endoplasmic reticulum membrane|C:Golgi apparatus|P:lipid droplet organization|P:myoblast fusion involved in skeletal muscle regeneration</t>
        </is>
      </c>
      <c r="J9441" t="inlineStr"/>
      <c r="K9441" t="n">
        <v>879</v>
      </c>
      <c r="L9441" t="n">
        <v>195</v>
      </c>
      <c r="M9441" t="n">
        <v>204</v>
      </c>
      <c r="N9441" t="n">
        <v>194</v>
      </c>
      <c r="O9441" t="inlineStr">
        <is>
          <t>PARR(194).(195)SVLALTHEGR</t>
        </is>
      </c>
      <c r="P9441" t="inlineStr">
        <is>
          <t>PARRSVLA</t>
        </is>
      </c>
      <c r="Q9441" t="inlineStr">
        <is>
          <t>Internal</t>
        </is>
      </c>
      <c r="R9441" t="inlineStr"/>
      <c r="S9441" t="inlineStr"/>
      <c r="T9441" t="inlineStr"/>
    </row>
    <row r="9442">
      <c r="A9442" s="1" t="n">
        <v>9440</v>
      </c>
      <c r="B9442" t="inlineStr">
        <is>
          <t>DSVDSAGTSPTAVLAAGEEVGAGGGPGGGRPGAGTPLR</t>
        </is>
      </c>
      <c r="C9442" t="inlineStr">
        <is>
          <t>Q5T0D9</t>
        </is>
      </c>
      <c r="D9442" t="inlineStr">
        <is>
          <t>TPRGL_HUMAN</t>
        </is>
      </c>
      <c r="E9442" t="inlineStr">
        <is>
          <t>MLQLRDSVDSAGTSPTAVLAAGEEVGAGGGPGGGRPGAGTPLRQTLWPLSIHDPTRRARVKEYFVFRPGSIEQAVEEIRVVVRPVEDGEIQGVWLLTEVDHWNNEKERLVLVTEQSLLICKYDFISLQCQQVVRIALNAVDTISYGEFQFPPKSLNKREGFGIRIQWDKQSRPSFINRWNPWSTNVPYATFTEHPMAGADEKTASLCQLESFKALLIQAVKKAQKESPLPGQANGVLILERPLLIETYVGLMSFINNEAKLGYSMTRGKIGF</t>
        </is>
      </c>
      <c r="F9442" t="inlineStr">
        <is>
          <t>RecName: Full=Tumor protein p63-regulated gene 1-like protein {ECO:0000305}; AltName: Full=Mossy fiber terminal-associated vertebrate-specific presynaptic protein; AltName: Full=Protein FAM79A;</t>
        </is>
      </c>
      <c r="G9442" t="inlineStr">
        <is>
          <t>Alternative splicing|Cell projection|Cytoplasmic vesicle|Membrane|Phosphoprotein|Reference proteome|Synapse</t>
        </is>
      </c>
      <c r="H9442" t="inlineStr">
        <is>
          <t>GO:0044305|GO:0005737|GO:0070062|GO:0048786|GO:0008021|GO:0030672|GO:0005516|GO:0042802|GO:0099004|GO:0050805|GO:0051966|GO:0016081</t>
        </is>
      </c>
      <c r="I9442" t="inlineStr">
        <is>
          <t>C:calyx of Held|C:cytoplasm|C:extracellular exosome|C:presynaptic active zone|C:synaptic vesicle|C:synaptic vesicle membrane|F:calmodulin binding|F:identical protein binding|P:calmodulin dependent kinase signaling pathway|P:negative regulation of synaptic transmission|P:regulation of synaptic transmission, glutamatergic|P:synaptic vesicle docking</t>
        </is>
      </c>
      <c r="J9442" t="inlineStr"/>
      <c r="K9442" t="n">
        <v>272</v>
      </c>
      <c r="L9442" t="n">
        <v>6</v>
      </c>
      <c r="M9442" t="n">
        <v>43</v>
      </c>
      <c r="N9442" t="n">
        <v>5</v>
      </c>
      <c r="O9442" t="inlineStr">
        <is>
          <t>LQLR(5).(6)DSVDSAGTSPTAVLAAGEEVGAGGGPGGGRPGAGTPLR</t>
        </is>
      </c>
      <c r="P9442" t="inlineStr">
        <is>
          <t>LQLRDSVD</t>
        </is>
      </c>
      <c r="Q9442" t="inlineStr">
        <is>
          <t>Internal</t>
        </is>
      </c>
      <c r="R9442" t="inlineStr"/>
      <c r="S9442" t="inlineStr"/>
      <c r="T9442" t="inlineStr"/>
    </row>
    <row r="9443">
      <c r="A9443" s="1" t="n">
        <v>9441</v>
      </c>
      <c r="B9443" t="inlineStr">
        <is>
          <t>SVLSPKTTISVAHLLAAR</t>
        </is>
      </c>
      <c r="C9443" t="inlineStr">
        <is>
          <t>Q8NCA5</t>
        </is>
      </c>
      <c r="D9443" t="inlineStr">
        <is>
          <t>FA98A_HUMAN</t>
        </is>
      </c>
      <c r="E9443" t="inlineStr">
        <is>
          <t>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</t>
        </is>
      </c>
      <c r="F9443" t="inlineStr">
        <is>
          <t>RecName: Full=Protein FAM98A {ECO:0000305};</t>
        </is>
      </c>
      <c r="G9443" t="inlineStr">
        <is>
          <t>Reference proteome</t>
        </is>
      </c>
      <c r="H9443" t="inlineStr">
        <is>
          <t>GO:0005737|GO:0005634|GO:0072669|GO:0008276|GO:0003723|GO:0032418|GO:0008284|GO:0010628|GO:1900029|GO:0006479|GO:0006388</t>
        </is>
      </c>
      <c r="I9443" t="inlineStr">
        <is>
          <t>C:cytoplasm|C:nucleus|C:tRNA-splicing ligase complex|F:protein methyltransferase activity|F:RNA binding|P:lysosome localization|P:positive regulation of cell population proliferation|P:positive regulation of gene expression|P:positive regulation of ruffle assembly|P:protein methylation|P:tRNA splicing, via endonucleolytic cleavage and ligation</t>
        </is>
      </c>
      <c r="J9443" t="inlineStr"/>
      <c r="K9443" t="n">
        <v>518</v>
      </c>
      <c r="L9443" t="n">
        <v>255</v>
      </c>
      <c r="M9443" t="n">
        <v>272</v>
      </c>
      <c r="N9443" t="n">
        <v>254</v>
      </c>
      <c r="O9443" t="inlineStr">
        <is>
          <t>QPKR(254).(255)SVLSPKTTISVAHLLAAR</t>
        </is>
      </c>
      <c r="P9443" t="inlineStr">
        <is>
          <t>QPKRSVLS</t>
        </is>
      </c>
      <c r="Q9443" t="inlineStr">
        <is>
          <t>Internal</t>
        </is>
      </c>
      <c r="R9443" t="inlineStr"/>
      <c r="S9443" t="inlineStr"/>
      <c r="T9443" t="inlineStr"/>
    </row>
    <row r="9444">
      <c r="A9444" s="1" t="n">
        <v>9442</v>
      </c>
      <c r="B9444" t="inlineStr">
        <is>
          <t>SVITQVFHVPLEER</t>
        </is>
      </c>
      <c r="C9444" t="inlineStr">
        <is>
          <t>Q00341</t>
        </is>
      </c>
      <c r="D9444" t="inlineStr">
        <is>
          <t>VIGLN_HUMAN</t>
        </is>
      </c>
      <c r="E944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444" t="inlineStr">
        <is>
          <t>RecName: Full=Vigilin; AltName: Full=High density lipoprotein-binding protein; Short=HDL-binding protein;</t>
        </is>
      </c>
      <c r="G944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444" t="inlineStr">
        <is>
          <t>GO:0005737|GO:0005829|GO:0034364|GO:0005634|GO:0005886|GO:0005844|GO:0045296|GO:0008289|GO:0003729|GO:0003723|GO:0008203|GO:0006869</t>
        </is>
      </c>
      <c r="I944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9444" t="inlineStr"/>
      <c r="K9444" t="n">
        <v>1268</v>
      </c>
      <c r="L9444" t="n">
        <v>74</v>
      </c>
      <c r="M9444" t="n">
        <v>87</v>
      </c>
      <c r="N9444" t="n">
        <v>73</v>
      </c>
      <c r="O9444" t="inlineStr">
        <is>
          <t>PIKA(73).(74)SVITQVFHVPLEER</t>
        </is>
      </c>
      <c r="P9444" t="inlineStr">
        <is>
          <t>PIKASVIT</t>
        </is>
      </c>
      <c r="Q9444" t="inlineStr">
        <is>
          <t>Internal</t>
        </is>
      </c>
      <c r="R9444" t="inlineStr"/>
      <c r="S9444" t="inlineStr"/>
      <c r="T9444" t="inlineStr"/>
    </row>
    <row r="9445">
      <c r="A9445" s="1" t="n">
        <v>9443</v>
      </c>
      <c r="B9445" t="inlineStr">
        <is>
          <t>DSVPKPSVLFLHPDLGVGGAER</t>
        </is>
      </c>
      <c r="C9445" t="inlineStr">
        <is>
          <t>Q9H553</t>
        </is>
      </c>
      <c r="D9445" t="inlineStr">
        <is>
          <t>ALG2_HUMAN</t>
        </is>
      </c>
      <c r="E9445" t="inlineStr">
        <is>
          <t>MAEEQGRERDSVPKPSVLFLHPDLGVGGAERLVLDAALALQARGCSVKIWTAHYDPGHCFAESRELPVRCAGDWLPRGLGWGGRGAAVCAYVRMVFLALYVLFLADEEFDVVVCDQVSACIPVFRLARRRKKILFYCHFPDLLLTKRDSFLKRLYRAPIDWIEEYTTGMADCILVNSQFTAAVFKETFKSLSHIDPDVLYPSLNVTSFDSVVPEKLDDLVPKGKKFLLLSINRYERKKNLTLALEALVQLRGRLTSQDWERVHLIVAGGYDERVLENVEHYQELKKMVQQSDLGQYVTFLRSFSDKQKISLLHSCTCVLYTPSNEHFGIVPLEAMYMQCPVIAVNSGGPLESIDHSVTGFLCEPDPVHFSEAIEKFIREPSLKATMGLAGRARVKEKFSPEAFTEQLYRYVTKLLV</t>
        </is>
      </c>
      <c r="F9445" t="inlineStr">
        <is>
          <t>RecName: Full=Alpha-1,3/1,6-mannosyltransferase ALG2; EC=2.4.1.132 {ECO:0000269|PubMed:12684507}; EC=2.4.1.257 {ECO:0000269|PubMed:12684507}; AltName: Full=Asparagine-linked glycosylation protein 2 homolog; AltName: Full=GDP-Man:Man(1)GlcNAc(2)-PP-Dol alpha-1,3-mannosyltransferase; AltName: Full=GDP-Man:Man(1)GlcNAc(2)-PP-dolichol mannosyltransferase; AltName: Full=GDP-Man:Man(2)GlcNAc(2)-PP-Dol alpha-1,6-mannosyltransferase;</t>
        </is>
      </c>
      <c r="G9445" t="inlineStr">
        <is>
          <t>Alternative splicing|Congenital disorder of glycosylation|Congenital myasthenic syndrome|Disease variant|Glycosyltransferase|Membrane|Reference proteome|Transferase|Transmembrane|Transmembrane helix</t>
        </is>
      </c>
      <c r="H9445" t="inlineStr">
        <is>
          <t>GO:0005737|GO:0005789|GO:0016020|GO:0005634|GO:0048471|GO:0000033|GO:0048306|GO:0004378|GO:0102704|GO:0046982|GO:0006488|GO:0006490|GO:0006486|GO:0051592</t>
        </is>
      </c>
      <c r="I9445" t="inlineStr">
        <is>
          <t>C:cytoplasm|C:endoplasmic reticulum membrane|C:membrane|C:nucleus|C:perinuclear region of cytoplasm|F:alpha-1,3-mannosyltransferase activity|F:calcium-dependent protein binding|F:GDP-Man:Man1GlcNAc2-PP-Dol alpha-1,3-mannosyltransferase activity|F:GDP-Man:Man2GlcNAc2-PP-dolichol alpha-1,6-mannosyltransferase activity|F:protein heterodimerization activity|P:dolichol-linked oligosaccharide biosynthetic process|P:oligosaccharide-lipid intermediate biosynthetic process|P:protein glycosylation|P:response to calcium ion</t>
        </is>
      </c>
      <c r="J9445" t="inlineStr"/>
      <c r="K9445" t="n">
        <v>416</v>
      </c>
      <c r="L9445" t="n">
        <v>10</v>
      </c>
      <c r="M9445" t="n">
        <v>31</v>
      </c>
      <c r="N9445" t="n">
        <v>9</v>
      </c>
      <c r="O9445" t="inlineStr">
        <is>
          <t>GRER(9).(10)DSVPKPSVLFLHPDLGVGGAER</t>
        </is>
      </c>
      <c r="P9445" t="inlineStr">
        <is>
          <t>GRERDSVP</t>
        </is>
      </c>
      <c r="Q9445" t="inlineStr">
        <is>
          <t>Internal</t>
        </is>
      </c>
      <c r="R9445" t="inlineStr"/>
      <c r="S9445" t="inlineStr"/>
      <c r="T9445" t="inlineStr"/>
    </row>
    <row r="9446">
      <c r="A9446" s="1" t="n">
        <v>9444</v>
      </c>
      <c r="B9446" t="inlineStr">
        <is>
          <t>LQWDLGLGHLPR</t>
        </is>
      </c>
      <c r="C9446" t="inlineStr">
        <is>
          <t>Q5JTH9</t>
        </is>
      </c>
      <c r="D9446" t="inlineStr">
        <is>
          <t>RRP12_HUMAN</t>
        </is>
      </c>
      <c r="E9446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446" t="inlineStr">
        <is>
          <t>RecName: Full=RRP12-like protein;</t>
        </is>
      </c>
      <c r="G9446" t="inlineStr">
        <is>
          <t>3D-structure|Alternative splicing|Isopeptide bond|Membrane|Nucleus|Phosphoprotein|Reference proteome|Transmembrane|Transmembrane helix|Ubl conjugation</t>
        </is>
      </c>
      <c r="H9446" t="inlineStr">
        <is>
          <t>GO:0005829|GO:0043231|GO:0031965|GO:0005730|GO:0005886|GO:0003723|GO:0006364</t>
        </is>
      </c>
      <c r="I9446" t="inlineStr">
        <is>
          <t>C:cytosol|C:intracellular membrane-bounded organelle|C:nuclear membrane|C:nucleolus|C:plasma membrane|F:RNA binding|P:rRNA processing</t>
        </is>
      </c>
      <c r="J9446" t="inlineStr"/>
      <c r="K9446" t="n">
        <v>1297</v>
      </c>
      <c r="L9446" t="n">
        <v>404</v>
      </c>
      <c r="M9446" t="n">
        <v>415</v>
      </c>
      <c r="N9446" t="n">
        <v>403</v>
      </c>
      <c r="O9446" t="inlineStr">
        <is>
          <t>NLVR(403).(404)LQWDLGLGHLPR</t>
        </is>
      </c>
      <c r="P9446" t="inlineStr">
        <is>
          <t>NLVRLQWD</t>
        </is>
      </c>
      <c r="Q9446" t="inlineStr">
        <is>
          <t>Internal</t>
        </is>
      </c>
      <c r="R9446" t="inlineStr"/>
      <c r="S9446" t="inlineStr"/>
      <c r="T9446" t="inlineStr"/>
    </row>
    <row r="9447">
      <c r="A9447" s="1" t="n">
        <v>9445</v>
      </c>
      <c r="B9447" t="inlineStr">
        <is>
          <t>DSVTCPTCQGTGR</t>
        </is>
      </c>
      <c r="C9447" t="inlineStr">
        <is>
          <t>Q9NUM4</t>
        </is>
      </c>
      <c r="D9447" t="inlineStr">
        <is>
          <t>T106B_HUMAN</t>
        </is>
      </c>
      <c r="E9447" t="inlineStr">
        <is>
          <t>MGKSLSHLPLHSSKEDAYDGVTSENMRNGLVNSEVHNEDGRNGDVSQFPYVEFTGRDSVTCPTCQGTGRIPRGQENQLVALIPYSDQRLRPRRTKLYVMASVFVCLLLSGLAVFFLFPRSIDVKYIGVKSAYVSYDVQKRTIYLNITNTLNITNNNYYSVEVENITAQVQFSKTVIGKARLNNITIIGPLDMKQIDYTVPTVIAEEMSYMYDFCTLISIKVHNIVLMMQVTVTTTYFGHSEQISQERYQYVDCGRNTTYQLGQSEYLNVLQPQQ</t>
        </is>
      </c>
      <c r="F9447" t="inlineStr">
        <is>
          <t>RecName: Full=Transmembrane protein 106B;</t>
        </is>
      </c>
      <c r="G9447" t="inlineStr">
        <is>
          <t>3D-structure|Amyotrophic lateral sclerosis|Disease variant|Disulfide bond|Endosome|Glycoprotein|Leukodystrophy|Lipoprotein|Lysosome|Membrane|Myristate|Neurodegeneration|Phosphoprotein|Reference proteome|Signal-anchor|Transmembrane|Transmembrane helix|Transport</t>
        </is>
      </c>
      <c r="H9447" t="inlineStr">
        <is>
          <t>GO:0005768|GO:0031902|GO:0005765|GO:0005764|GO:0051117|GO:0048813|GO:0007042|GO:1905146|GO:0007041|GO:0032418|GO:0007040|GO:0070050|GO:1900006|GO:0051345|GO:1905671</t>
        </is>
      </c>
      <c r="I9447" t="inlineStr">
        <is>
          <t>C:endosome|C:late endosome membrane|C:lysosomal membrane|C:lysosome|F:ATPase binding|P:dendrite morphogenesis|P:lysosomal lumen acidification|P:lysosomal protein catabolic process|P:lysosomal transport|P:lysosome localization|P:lysosome organization|P:neuron cellular homeostasis|P:positive regulation of dendrite development|P:positive regulation of hydrolase activity|P:regulation of lysosome organization</t>
        </is>
      </c>
      <c r="J9447" t="inlineStr"/>
      <c r="K9447" t="n">
        <v>274</v>
      </c>
      <c r="L9447" t="n">
        <v>57</v>
      </c>
      <c r="M9447" t="n">
        <v>69</v>
      </c>
      <c r="N9447" t="n">
        <v>56</v>
      </c>
      <c r="O9447" t="inlineStr">
        <is>
          <t>FTGR(56).(57)DSVTCPTCQGTGR</t>
        </is>
      </c>
      <c r="P9447" t="inlineStr">
        <is>
          <t>FTGRDSVT</t>
        </is>
      </c>
      <c r="Q9447" t="inlineStr">
        <is>
          <t>Internal</t>
        </is>
      </c>
      <c r="R9447" t="inlineStr"/>
      <c r="S9447" t="inlineStr"/>
      <c r="T9447" t="inlineStr"/>
    </row>
    <row r="9448">
      <c r="A9448" s="1" t="n">
        <v>9446</v>
      </c>
      <c r="B9448" t="inlineStr">
        <is>
          <t>LQWFCDR</t>
        </is>
      </c>
      <c r="C9448" t="inlineStr">
        <is>
          <t>P42704</t>
        </is>
      </c>
      <c r="D9448" t="inlineStr">
        <is>
          <t>LPPRC_HUMAN</t>
        </is>
      </c>
      <c r="E944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448" t="inlineStr">
        <is>
          <t>RecName: Full=Leucine-rich PPR motif-containing protein, mitochondrial; AltName: Full=130 kDa leucine-rich protein; Short=LRP 130; AltName: Full=GP130; Flags: Precursor;</t>
        </is>
      </c>
      <c r="G944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44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44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448" t="inlineStr"/>
      <c r="K9448" t="n">
        <v>1394</v>
      </c>
      <c r="L9448" t="n">
        <v>923</v>
      </c>
      <c r="M9448" t="n">
        <v>929</v>
      </c>
      <c r="N9448" t="n">
        <v>922</v>
      </c>
      <c r="O9448" t="inlineStr">
        <is>
          <t>RSAR(922).(923)LQWFCDR</t>
        </is>
      </c>
      <c r="P9448" t="inlineStr">
        <is>
          <t>RSARLQWF</t>
        </is>
      </c>
      <c r="Q9448" t="inlineStr">
        <is>
          <t>Internal</t>
        </is>
      </c>
      <c r="R9448" t="inlineStr"/>
      <c r="S9448" t="inlineStr"/>
      <c r="T9448" t="inlineStr"/>
    </row>
    <row r="9449">
      <c r="A9449" s="1" t="n">
        <v>9447</v>
      </c>
      <c r="B9449" t="inlineStr">
        <is>
          <t>SVQDPGLHVWR</t>
        </is>
      </c>
      <c r="C9449" t="inlineStr">
        <is>
          <t>P40121</t>
        </is>
      </c>
      <c r="D9449" t="inlineStr">
        <is>
          <t>CAPG_HUMAN</t>
        </is>
      </c>
      <c r="E9449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9449" t="inlineStr">
        <is>
          <t>RecName: Full=Macrophage-capping protein; AltName: Full=Actin regulatory protein CAP-G;</t>
        </is>
      </c>
      <c r="G9449" t="inlineStr">
        <is>
          <t>3D-structure|Acetylation|Actin capping|Actin-binding|Alternative splicing|Cell projection|Cytoplasm|Direct protein sequencing|Nucleus|Phosphoprotein|Reference proteome|Repeat</t>
        </is>
      </c>
      <c r="H9449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9449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9449" t="inlineStr"/>
      <c r="K9449" t="n">
        <v>348</v>
      </c>
      <c r="L9449" t="n">
        <v>15</v>
      </c>
      <c r="M9449" t="n">
        <v>25</v>
      </c>
      <c r="N9449" t="n">
        <v>14</v>
      </c>
      <c r="O9449" t="inlineStr">
        <is>
          <t>PFPG(14).(15)SVQDPGLHVWR</t>
        </is>
      </c>
      <c r="P9449" t="inlineStr">
        <is>
          <t>PFPGSVQD</t>
        </is>
      </c>
      <c r="Q9449" t="inlineStr">
        <is>
          <t>Internal</t>
        </is>
      </c>
      <c r="R9449" t="inlineStr"/>
      <c r="S9449" t="inlineStr"/>
      <c r="T9449" t="inlineStr"/>
    </row>
    <row r="9450">
      <c r="A9450" s="1" t="n">
        <v>9448</v>
      </c>
      <c r="B9450" t="inlineStr">
        <is>
          <t>LQYLIDLGR</t>
        </is>
      </c>
      <c r="C9450" t="inlineStr">
        <is>
          <t>Q9P015</t>
        </is>
      </c>
      <c r="D9450" t="inlineStr">
        <is>
          <t>RM15_HUMAN</t>
        </is>
      </c>
      <c r="E9450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50" t="inlineStr">
        <is>
          <t>RecName: Full=Large ribosomal subunit protein uL15m {ECO:0000303|PubMed:25278503}; AltName: Full=39S ribosomal protein L15, mitochondrial; Short=L15mt; Short=MRP-L15; Flags: Precursor;</t>
        </is>
      </c>
      <c r="G9450" t="inlineStr">
        <is>
          <t>3D-structure|Mitochondrion|Reference proteome|Ribonucleoprotein|Ribosomal protein|Transit peptide</t>
        </is>
      </c>
      <c r="H9450" t="inlineStr">
        <is>
          <t>GO:0005743|GO:0005762|GO:0005739|GO:0003723|GO:0003735|GO:1990830|GO:0032543</t>
        </is>
      </c>
      <c r="I9450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50" t="inlineStr"/>
      <c r="K9450" t="n">
        <v>296</v>
      </c>
      <c r="L9450" t="n">
        <v>101</v>
      </c>
      <c r="M9450" t="n">
        <v>109</v>
      </c>
      <c r="N9450" t="n">
        <v>100</v>
      </c>
      <c r="O9450" t="inlineStr">
        <is>
          <t>SLNR(100).(101)LQYLIDLGR</t>
        </is>
      </c>
      <c r="P9450" t="inlineStr">
        <is>
          <t>SLNRLQYL</t>
        </is>
      </c>
      <c r="Q9450" t="inlineStr">
        <is>
          <t>Internal</t>
        </is>
      </c>
      <c r="R9450" t="inlineStr"/>
      <c r="S9450" t="inlineStr"/>
      <c r="T9450" t="inlineStr"/>
    </row>
    <row r="9451">
      <c r="A9451" s="1" t="n">
        <v>9449</v>
      </c>
      <c r="B9451" t="inlineStr">
        <is>
          <t>DSYDSYATHNE</t>
        </is>
      </c>
      <c r="C9451" t="inlineStr">
        <is>
          <t>Q14011</t>
        </is>
      </c>
      <c r="D9451" t="inlineStr">
        <is>
          <t>CIRBP_HUMAN</t>
        </is>
      </c>
      <c r="E9451" t="inlineStr">
        <is>
          <t>MASDEGKLFVGGLSFDTNEQSLEQVFSKYGQISEVVVVKDRETQRSRGFGFVTFENIDDAKDAMMAMNGKSVDGRQIRVDQAGKSSDNRSRGYRGGSAGGRGFFRGGRGRGRGFSRGGGDRGYGGNRFESRSGGYGGSRDYYSSRSQSGGYSDRSSGGSYRDSYDSYATHNE</t>
        </is>
      </c>
      <c r="F9451" t="inlineStr">
        <is>
          <t>RecName: Full=Cold-inducible RNA-binding protein; AltName: Full=A18 hnRNP; AltName: Full=Glycine-rich RNA-binding protein CIRP;</t>
        </is>
      </c>
      <c r="G9451" t="inlineStr">
        <is>
          <t>3D-structure|Activator|Alternative splicing|Cytoplasm|Nucleus|Phosphoprotein|Reference proteome|Repressor|RNA-binding|Stress response</t>
        </is>
      </c>
      <c r="H9451" t="inlineStr">
        <is>
          <t>GO:0005737|GO:0010494|GO:0005654|GO:0005634|GO:0005681|GO:0003730|GO:0003723|GO:0070181|GO:0030371|GO:0048255|GO:0048026|GO:0045727|GO:0009409|GO:0009411|GO:0034063</t>
        </is>
      </c>
      <c r="I9451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9451" t="inlineStr"/>
      <c r="K9451" t="n">
        <v>172</v>
      </c>
      <c r="L9451" t="n">
        <v>162</v>
      </c>
      <c r="M9451" t="n">
        <v>172</v>
      </c>
      <c r="N9451" t="n">
        <v>161</v>
      </c>
      <c r="O9451" t="inlineStr">
        <is>
          <t>GSYR(161).(162)DSYDSYATHNE</t>
        </is>
      </c>
      <c r="P9451" t="inlineStr">
        <is>
          <t>GSYRDSYD</t>
        </is>
      </c>
      <c r="Q9451" t="inlineStr">
        <is>
          <t>Internal</t>
        </is>
      </c>
      <c r="R9451" t="inlineStr"/>
      <c r="S9451" t="inlineStr"/>
      <c r="T9451" t="inlineStr"/>
    </row>
    <row r="9452">
      <c r="A9452" s="1" t="n">
        <v>9450</v>
      </c>
      <c r="B9452" t="inlineStr">
        <is>
          <t>DTGVQGVMSAEGNLHNPALFEGR</t>
        </is>
      </c>
      <c r="C9452" t="inlineStr">
        <is>
          <t>Q6P1R4</t>
        </is>
      </c>
      <c r="D9452" t="inlineStr">
        <is>
          <t>DUS1L_HUMAN</t>
        </is>
      </c>
      <c r="E9452" t="inlineStr">
        <is>
      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      </is>
      </c>
      <c r="F9452" t="inlineStr">
        <is>
          <t>RecName: Full=tRNA-dihydrouridine(16/17) synthase [NAD(P)(+)]-like; EC=1.3.1.88 {ECO:0000305|PubMed:34798057}; AltName: Full=tRNA-dihydrouridine synthase 1-like;</t>
        </is>
      </c>
      <c r="G9452" t="inlineStr">
        <is>
          <t>Flavoprotein|FMN|NAD|NADP|Oxidoreductase|Reference proteome|tRNA processing</t>
        </is>
      </c>
      <c r="H9452" t="inlineStr">
        <is>
          <t>GO:0050660|GO:0017150|GO:0102262|GO:0102263|GO:0002943</t>
        </is>
      </c>
      <c r="I9452" t="inlineStr">
        <is>
          <t>F:flavin adenine dinucleotide binding|F:tRNA dihydrouridine synthase activity|F:tRNA-dihydrouridine16 synthase activity|F:tRNA-dihydrouridine17 synthase activity|P:tRNA dihydrouridine synthesis</t>
        </is>
      </c>
      <c r="J9452" t="inlineStr"/>
      <c r="K9452" t="n">
        <v>473</v>
      </c>
      <c r="L9452" t="n">
        <v>223</v>
      </c>
      <c r="M9452" t="n">
        <v>245</v>
      </c>
      <c r="N9452" t="n">
        <v>222</v>
      </c>
      <c r="O9452" t="inlineStr">
        <is>
          <t>RCLR(222).(223)DTGVQGVMSAEGNLHNPALFEGR</t>
        </is>
      </c>
      <c r="P9452" t="inlineStr">
        <is>
          <t>RCLRDTGV</t>
        </is>
      </c>
      <c r="Q9452" t="inlineStr">
        <is>
          <t>Internal</t>
        </is>
      </c>
      <c r="R9452" t="inlineStr"/>
      <c r="S9452" t="inlineStr"/>
      <c r="T9452" t="inlineStr"/>
    </row>
    <row r="9453">
      <c r="A9453" s="1" t="n">
        <v>9451</v>
      </c>
      <c r="B9453" t="inlineStr">
        <is>
          <t>DSYESYGNSR</t>
        </is>
      </c>
      <c r="C9453" t="inlineStr">
        <is>
          <t>P38159</t>
        </is>
      </c>
      <c r="D9453" t="inlineStr">
        <is>
          <t>RBMX_HUMAN</t>
        </is>
      </c>
      <c r="E945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45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45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45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45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453" t="inlineStr"/>
      <c r="K9453" t="n">
        <v>391</v>
      </c>
      <c r="L9453" t="n">
        <v>283</v>
      </c>
      <c r="M9453" t="n">
        <v>292</v>
      </c>
      <c r="N9453" t="n">
        <v>282</v>
      </c>
      <c r="O9453" t="inlineStr">
        <is>
          <t>GSYR(282).(283)DSYESYGNSR</t>
        </is>
      </c>
      <c r="P9453" t="inlineStr">
        <is>
          <t>GSYRDSYE</t>
        </is>
      </c>
      <c r="Q9453" t="inlineStr">
        <is>
          <t>Internal</t>
        </is>
      </c>
      <c r="R9453" t="inlineStr"/>
      <c r="S9453" t="inlineStr">
        <is>
          <t>S01.151</t>
        </is>
      </c>
      <c r="T9453" t="inlineStr">
        <is>
          <t>trypsin 1</t>
        </is>
      </c>
    </row>
    <row r="9454">
      <c r="A9454" s="1" t="n">
        <v>9452</v>
      </c>
      <c r="B9454" t="inlineStr">
        <is>
          <t>DTDMDGVGDQCDNCPLEHNPDQLDSDSDR</t>
        </is>
      </c>
      <c r="C9454" t="inlineStr">
        <is>
          <t>P07996</t>
        </is>
      </c>
      <c r="D9454" t="inlineStr">
        <is>
          <t>TSP1_HUMAN</t>
        </is>
      </c>
      <c r="E9454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9454" t="inlineStr">
        <is>
          <t>RecName: Full=Thrombospondin-1; AltName: Full=Glycoprotein G {ECO:0000303|PubMed:6777381}; Flags: Precursor;</t>
        </is>
      </c>
      <c r="G9454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9454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9454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9454" t="inlineStr"/>
      <c r="K9454" t="n">
        <v>1170</v>
      </c>
      <c r="L9454" t="n">
        <v>823</v>
      </c>
      <c r="M9454" t="n">
        <v>851</v>
      </c>
      <c r="N9454" t="n">
        <v>822</v>
      </c>
      <c r="O9454" t="inlineStr">
        <is>
          <t>VDQR(822).(823)DTDMDGVGDQCDNCPLEHNPDQLDSDSDR</t>
        </is>
      </c>
      <c r="P9454" t="inlineStr">
        <is>
          <t>VDQRDTDM</t>
        </is>
      </c>
      <c r="Q9454" t="inlineStr">
        <is>
          <t>Internal</t>
        </is>
      </c>
      <c r="R9454" t="inlineStr"/>
      <c r="S9454" t="inlineStr"/>
      <c r="T9454" t="inlineStr"/>
    </row>
    <row r="9455">
      <c r="A9455" s="1" t="n">
        <v>9453</v>
      </c>
      <c r="B9455" t="inlineStr">
        <is>
          <t>DTFNHLTTWLEDAR</t>
        </is>
      </c>
      <c r="C9455" t="inlineStr">
        <is>
          <t>P61019</t>
        </is>
      </c>
      <c r="D9455" t="inlineStr">
        <is>
          <t>RAB2A_HUMAN</t>
        </is>
      </c>
      <c r="E9455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9455" t="inlineStr">
        <is>
          <t>RecName: Full=Ras-related protein Rab-2A {ECO:0000305}; EC=3.6.5.2 {ECO:0000250|UniProtKB:P53994};</t>
        </is>
      </c>
      <c r="G9455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9455" t="inlineStr">
        <is>
          <t>GO:0001669|GO:0005829|GO:0005789|GO:0033116|GO:0070062|GO:0005794|GO:0000139|GO:0005765|GO:0042470|GO:0005634|GO:0019003|GO:0005525|GO:0003924|GO:0006888|GO:0007030|GO:0015031|GO:0016192</t>
        </is>
      </c>
      <c r="I9455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9455" t="inlineStr"/>
      <c r="K9455" t="n">
        <v>212</v>
      </c>
      <c r="L9455" t="n">
        <v>92</v>
      </c>
      <c r="M9455" t="n">
        <v>105</v>
      </c>
      <c r="N9455" t="n">
        <v>91</v>
      </c>
      <c r="O9455" t="inlineStr">
        <is>
          <t>ITRR(91).(92)DTFNHLTTWLEDAR</t>
        </is>
      </c>
      <c r="P9455" t="inlineStr">
        <is>
          <t>ITRRDTFN</t>
        </is>
      </c>
      <c r="Q9455" t="inlineStr">
        <is>
          <t>Internal</t>
        </is>
      </c>
      <c r="R9455" t="inlineStr"/>
      <c r="S9455" t="inlineStr">
        <is>
          <t>S01.151</t>
        </is>
      </c>
      <c r="T9455" t="inlineStr">
        <is>
          <t>trypsin 1</t>
        </is>
      </c>
    </row>
    <row r="9456">
      <c r="A9456" s="1" t="n">
        <v>9454</v>
      </c>
      <c r="B9456" t="inlineStr">
        <is>
          <t>IQYQLVDISQDNALR</t>
        </is>
      </c>
      <c r="C9456" t="inlineStr">
        <is>
          <t>Q9H299</t>
        </is>
      </c>
      <c r="D9456" t="inlineStr">
        <is>
          <t>SH3L3_HUMAN</t>
        </is>
      </c>
      <c r="E9456" t="inlineStr">
        <is>
          <t>MSGLRVYSTSVTGSREIKSQQSEVTRILDGKRIQYQLVDISQDNALRDEMRALAGNPKATPPQIVNGDQYCGDYELFVEAVEQNTLQEFLKLA</t>
        </is>
      </c>
      <c r="F9456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9456" t="inlineStr">
        <is>
          <t>3D-structure|Acetylation|Cell membrane|Cell projection|Cytoplasm|Direct protein sequencing|Glycoprotein|Membrane|Nucleus|Reference proteome</t>
        </is>
      </c>
      <c r="H9456" t="inlineStr">
        <is>
          <t>GO:0005737|GO:0005829|GO:0070062|GO:0016604|GO:0032587|GO:0007010</t>
        </is>
      </c>
      <c r="I9456" t="inlineStr">
        <is>
          <t>C:cytoplasm|C:cytosol|C:extracellular exosome|C:nuclear body|C:ruffle membrane|P:cytoskeleton organization</t>
        </is>
      </c>
      <c r="J9456" t="inlineStr"/>
      <c r="K9456" t="n">
        <v>93</v>
      </c>
      <c r="L9456" t="n">
        <v>33</v>
      </c>
      <c r="M9456" t="n">
        <v>47</v>
      </c>
      <c r="N9456" t="n">
        <v>32</v>
      </c>
      <c r="O9456" t="inlineStr">
        <is>
          <t>DGKR(32).(33)IQYQLVDISQDNALR</t>
        </is>
      </c>
      <c r="P9456" t="inlineStr">
        <is>
          <t>DGKRIQYQ</t>
        </is>
      </c>
      <c r="Q9456" t="inlineStr">
        <is>
          <t>Internal</t>
        </is>
      </c>
      <c r="R9456" t="inlineStr"/>
      <c r="S9456" t="inlineStr">
        <is>
          <t>S01.151</t>
        </is>
      </c>
      <c r="T9456" t="inlineStr">
        <is>
          <t>trypsin 1</t>
        </is>
      </c>
    </row>
    <row r="9457">
      <c r="A9457" s="1" t="n">
        <v>9455</v>
      </c>
      <c r="B9457" t="inlineStr">
        <is>
          <t>DTGNLFCTR</t>
        </is>
      </c>
      <c r="C9457" t="inlineStr">
        <is>
          <t>Q14574</t>
        </is>
      </c>
      <c r="D9457" t="inlineStr">
        <is>
          <t>DSC3_HUMAN</t>
        </is>
      </c>
      <c r="E9457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9457" t="inlineStr">
        <is>
          <t>RecName: Full=Desmocollin-3; AltName: Full=Cadherin family member 3; AltName: Full=Desmocollin-4; AltName: Full=HT-CP; Flags: Precursor;</t>
        </is>
      </c>
      <c r="G9457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9457" t="inlineStr">
        <is>
          <t>GO:0030054|GO:0005911|GO:0001533|GO:0005737|GO:0030057|GO:0005576|GO:0016020|GO:0005886|GO:0005509|GO:0045295|GO:0007155|GO:0098609|GO:0007156|GO:0001701|GO:0050821</t>
        </is>
      </c>
      <c r="I9457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9457" t="inlineStr"/>
      <c r="K9457" t="n">
        <v>896</v>
      </c>
      <c r="L9457" t="n">
        <v>191</v>
      </c>
      <c r="M9457" t="n">
        <v>199</v>
      </c>
      <c r="N9457" t="n">
        <v>190</v>
      </c>
      <c r="O9457" t="inlineStr">
        <is>
          <t>YIER(190).(191)DTGNLFCTR</t>
        </is>
      </c>
      <c r="P9457" t="inlineStr">
        <is>
          <t>YIERDTGN</t>
        </is>
      </c>
      <c r="Q9457" t="inlineStr">
        <is>
          <t>Internal</t>
        </is>
      </c>
      <c r="R9457" t="inlineStr"/>
      <c r="S9457" t="inlineStr"/>
      <c r="T9457" t="inlineStr"/>
    </row>
    <row r="9458">
      <c r="A9458" s="1" t="n">
        <v>9456</v>
      </c>
      <c r="B9458" t="inlineStr">
        <is>
          <t>DTGNLFCTRPVDR</t>
        </is>
      </c>
      <c r="C9458" t="inlineStr">
        <is>
          <t>Q14574</t>
        </is>
      </c>
      <c r="D9458" t="inlineStr">
        <is>
          <t>DSC3_HUMAN</t>
        </is>
      </c>
      <c r="E9458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9458" t="inlineStr">
        <is>
          <t>RecName: Full=Desmocollin-3; AltName: Full=Cadherin family member 3; AltName: Full=Desmocollin-4; AltName: Full=HT-CP; Flags: Precursor;</t>
        </is>
      </c>
      <c r="G9458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9458" t="inlineStr">
        <is>
          <t>GO:0030054|GO:0005911|GO:0001533|GO:0005737|GO:0030057|GO:0005576|GO:0016020|GO:0005886|GO:0005509|GO:0045295|GO:0007155|GO:0098609|GO:0007156|GO:0001701|GO:0050821</t>
        </is>
      </c>
      <c r="I9458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9458" t="inlineStr"/>
      <c r="K9458" t="n">
        <v>896</v>
      </c>
      <c r="L9458" t="n">
        <v>191</v>
      </c>
      <c r="M9458" t="n">
        <v>203</v>
      </c>
      <c r="N9458" t="n">
        <v>190</v>
      </c>
      <c r="O9458" t="inlineStr">
        <is>
          <t>YIER(190).(191)DTGNLFCTRPVDR</t>
        </is>
      </c>
      <c r="P9458" t="inlineStr">
        <is>
          <t>YIERDTGN</t>
        </is>
      </c>
      <c r="Q9458" t="inlineStr">
        <is>
          <t>Internal</t>
        </is>
      </c>
      <c r="R9458" t="inlineStr"/>
      <c r="S9458" t="inlineStr"/>
      <c r="T9458" t="inlineStr"/>
    </row>
    <row r="9459">
      <c r="A9459" s="1" t="n">
        <v>9457</v>
      </c>
      <c r="B9459" t="inlineStr">
        <is>
          <t>DTGNLYCTR</t>
        </is>
      </c>
      <c r="C9459" t="inlineStr">
        <is>
          <t>Q02487</t>
        </is>
      </c>
      <c r="D9459" t="inlineStr">
        <is>
          <t>DSC2_HUMAN</t>
        </is>
      </c>
      <c r="E9459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9459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9459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9459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9459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9459" t="inlineStr"/>
      <c r="K9459" t="n">
        <v>901</v>
      </c>
      <c r="L9459" t="n">
        <v>191</v>
      </c>
      <c r="M9459" t="n">
        <v>199</v>
      </c>
      <c r="N9459" t="n">
        <v>190</v>
      </c>
      <c r="O9459" t="inlineStr">
        <is>
          <t>YVER(190).(191)DTGNLYCTR</t>
        </is>
      </c>
      <c r="P9459" t="inlineStr">
        <is>
          <t>YVERDTGN</t>
        </is>
      </c>
      <c r="Q9459" t="inlineStr">
        <is>
          <t>Internal</t>
        </is>
      </c>
      <c r="R9459" t="inlineStr"/>
      <c r="S9459" t="inlineStr"/>
      <c r="T9459" t="inlineStr"/>
    </row>
    <row r="9460">
      <c r="A9460" s="1" t="n">
        <v>9458</v>
      </c>
      <c r="B9460" t="inlineStr">
        <is>
          <t>DTGNLYCTRPVDR</t>
        </is>
      </c>
      <c r="C9460" t="inlineStr">
        <is>
          <t>Q02487</t>
        </is>
      </c>
      <c r="D9460" t="inlineStr">
        <is>
          <t>DSC2_HUMAN</t>
        </is>
      </c>
      <c r="E9460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9460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9460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9460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9460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9460" t="inlineStr"/>
      <c r="K9460" t="n">
        <v>901</v>
      </c>
      <c r="L9460" t="n">
        <v>191</v>
      </c>
      <c r="M9460" t="n">
        <v>203</v>
      </c>
      <c r="N9460" t="n">
        <v>190</v>
      </c>
      <c r="O9460" t="inlineStr">
        <is>
          <t>YVER(190).(191)DTGNLYCTRPVDR</t>
        </is>
      </c>
      <c r="P9460" t="inlineStr">
        <is>
          <t>YVERDTGN</t>
        </is>
      </c>
      <c r="Q9460" t="inlineStr">
        <is>
          <t>Internal</t>
        </is>
      </c>
      <c r="R9460" t="inlineStr"/>
      <c r="S9460" t="inlineStr"/>
      <c r="T9460" t="inlineStr"/>
    </row>
    <row r="9461">
      <c r="A9461" s="1" t="n">
        <v>9459</v>
      </c>
      <c r="B9461" t="inlineStr">
        <is>
          <t>DTDMDGVGDQCDNCPLEHNPDQLDSDSDR</t>
        </is>
      </c>
      <c r="C9461" t="inlineStr">
        <is>
          <t>P07996</t>
        </is>
      </c>
      <c r="D9461" t="inlineStr">
        <is>
          <t>TSP1_HUMAN</t>
        </is>
      </c>
      <c r="E9461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9461" t="inlineStr">
        <is>
          <t>RecName: Full=Thrombospondin-1; AltName: Full=Glycoprotein G {ECO:0000303|PubMed:6777381}; Flags: Precursor;</t>
        </is>
      </c>
      <c r="G9461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9461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9461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9461" t="inlineStr"/>
      <c r="K9461" t="n">
        <v>1170</v>
      </c>
      <c r="L9461" t="n">
        <v>823</v>
      </c>
      <c r="M9461" t="n">
        <v>851</v>
      </c>
      <c r="N9461" t="n">
        <v>822</v>
      </c>
      <c r="O9461" t="inlineStr">
        <is>
          <t>VDQR(822).(823)DTDMDGVGDQCDNCPLEHNPDQLDSDSDR</t>
        </is>
      </c>
      <c r="P9461" t="inlineStr">
        <is>
          <t>VDQRDTDM</t>
        </is>
      </c>
      <c r="Q9461" t="inlineStr">
        <is>
          <t>Internal</t>
        </is>
      </c>
      <c r="R9461" t="inlineStr"/>
      <c r="S9461" t="inlineStr"/>
      <c r="T9461" t="inlineStr"/>
    </row>
    <row r="9462">
      <c r="A9462" s="1" t="n">
        <v>9460</v>
      </c>
      <c r="B9462" t="inlineStr">
        <is>
          <t>SYETLVDFDNHLDDIR</t>
        </is>
      </c>
      <c r="C9462" t="inlineStr">
        <is>
          <t>O43402</t>
        </is>
      </c>
      <c r="D9462" t="inlineStr">
        <is>
          <t>EMC8_HUMAN</t>
        </is>
      </c>
      <c r="E9462" t="inlineStr">
        <is>
          <t>MPGVKLTTQAYCKMVLHGAKYPHCAVNGLLVAEKQKPRKEHLPLGGPGAHHTLFVDCIPLFHGTLALAPMLEVALTLIDSWCKDHSYVIAGYYQANERVKDASPNQVAEKVASRIAEGFSDTALIMVDNTKFTMDCVAPTIHVYEHHENRWRCRDPHHDYCEDWPEAQRISASLLDSRSYETLVDFDNHLDDIRNDWTNPEINKAVLHLC</t>
        </is>
      </c>
      <c r="F9462" t="inlineStr">
        <is>
          <t>RecName: Full=ER membrane protein complex subunit 8; AltName: Full=Neighbor of COX4; AltName: Full=Protein FAM158B;</t>
        </is>
      </c>
      <c r="G9462" t="inlineStr">
        <is>
          <t>3D-structure|Alternative splicing|Endoplasmic reticulum|Membrane|Reference proteome</t>
        </is>
      </c>
      <c r="H9462" t="inlineStr">
        <is>
          <t>GO:0005737|GO:0072546|GO:0005783|GO:0005794|GO:0016020|GO:0045050|GO:0071816</t>
        </is>
      </c>
      <c r="I9462" t="inlineStr">
        <is>
          <t>C:cytoplasm|C:EMC complex|C:endoplasmic reticulum|C:Golgi apparatus|C:membrane|P:protein insertion into ER membrane by stop-transfer membrane-anchor sequence|P:tail-anchored membrane protein insertion into ER membrane</t>
        </is>
      </c>
      <c r="J9462" t="inlineStr"/>
      <c r="K9462" t="n">
        <v>210</v>
      </c>
      <c r="L9462" t="n">
        <v>179</v>
      </c>
      <c r="M9462" t="n">
        <v>194</v>
      </c>
      <c r="N9462" t="n">
        <v>178</v>
      </c>
      <c r="O9462" t="inlineStr">
        <is>
          <t>LDSR(178).(179)SYETLVDFDNHLDDIR</t>
        </is>
      </c>
      <c r="P9462" t="inlineStr">
        <is>
          <t>LDSRSYET</t>
        </is>
      </c>
      <c r="Q9462" t="inlineStr">
        <is>
          <t>Internal</t>
        </is>
      </c>
      <c r="R9462" t="inlineStr"/>
      <c r="S9462" t="inlineStr"/>
      <c r="T9462" t="inlineStr"/>
    </row>
    <row r="9463">
      <c r="A9463" s="1" t="n">
        <v>9461</v>
      </c>
      <c r="B9463" t="inlineStr">
        <is>
          <t>KWQIFKT</t>
        </is>
      </c>
      <c r="C9463" t="inlineStr">
        <is>
          <t>P40616</t>
        </is>
      </c>
      <c r="D9463" t="inlineStr">
        <is>
          <t>ARL1_HUMAN</t>
        </is>
      </c>
      <c r="E9463" t="inlineStr">
        <is>
          <t>MGGFFSSIFSSLFGTREMRILILGLDGAGKTTILYRLQVGEVVTTIPTIGFNVETVTYKNLKFQVWDLGGQTSIRPYWRCYYSNTDAVIYVVDSCDRDRIGISKSELVAMLEEEELRKAILVVFANKQDMEQAMTSSEMANSLGLPALKDRKWQIFKTSATKGTGLDEAMEWLVETLKSRQ</t>
        </is>
      </c>
      <c r="F9463" t="inlineStr">
        <is>
          <t>RecName: Full=ADP-ribosylation factor-like protein 1;</t>
        </is>
      </c>
      <c r="G9463" t="inlineStr">
        <is>
          <t>3D-structure|Alternative splicing|Golgi apparatus|GTP-binding|Lipoprotein|Magnesium|Membrane|Metal-binding|Myristate|Nucleotide-binding|Reference proteome</t>
        </is>
      </c>
      <c r="H9463" t="inlineStr">
        <is>
          <t>GO:0005737|GO:0005829|GO:0005794|GO:0000139|GO:0005802|GO:0032588|GO:0008047|GO:0005525|GO:0003924|GO:0046872|GO:0019904|GO:0031584|GO:0007030|GO:0006886|GO:0034067|GO:0042147|GO:0009404|GO:0016192</t>
        </is>
      </c>
      <c r="I9463" t="inlineStr">
        <is>
          <t>C:cytoplasm|C:cytosol|C:Golgi apparatus|C:Golgi membrane|C:trans-Golgi network|C:trans-Golgi network membrane|F:enzyme activator activity|F:GTP binding|F:GTPase activity|F:metal ion binding|F:protein domain specific binding|P:activation of phospholipase D activity|P:Golgi organization|P:intracellular protein transport|P:protein localization to Golgi apparatus|P:retrograde transport, endosome to Golgi|P:toxin metabolic process|P:vesicle-mediated transport</t>
        </is>
      </c>
      <c r="J9463" t="inlineStr"/>
      <c r="K9463" t="n">
        <v>181</v>
      </c>
      <c r="L9463" t="n">
        <v>152</v>
      </c>
      <c r="M9463" t="n">
        <v>158</v>
      </c>
      <c r="N9463" t="n">
        <v>151</v>
      </c>
      <c r="O9463" t="inlineStr">
        <is>
          <t>LKDR(151).(152)KWQIFKT</t>
        </is>
      </c>
      <c r="P9463" t="inlineStr">
        <is>
          <t>LKDRKWQI</t>
        </is>
      </c>
      <c r="Q9463" t="inlineStr">
        <is>
          <t>Internal</t>
        </is>
      </c>
      <c r="R9463" t="inlineStr"/>
      <c r="S9463" t="inlineStr"/>
      <c r="T9463" t="inlineStr"/>
    </row>
    <row r="9464">
      <c r="A9464" s="1" t="n">
        <v>9462</v>
      </c>
      <c r="B9464" t="inlineStr">
        <is>
          <t>LQSWLYSSR</t>
        </is>
      </c>
      <c r="C9464" t="inlineStr">
        <is>
          <t>O95299</t>
        </is>
      </c>
      <c r="D9464" t="inlineStr">
        <is>
          <t>NDUAA_HUMAN</t>
        </is>
      </c>
      <c r="E9464" t="inlineStr">
        <is>
          <t>MALRLLKLAATSASARVVAAGAQRVRGIHSSVQCKLRYGMWHFLLGDKASKRLTERSRVITVDGNICTGKGKLAKEIAEKLGFKHFPEAGIHYPDSTTGDGKPLATDYNGNCSLEKFYDDPRSNDGNSYRLQSWLYSSRLLQYSDALEHLLTTGQGVVLERSIFSDFVFLEAMYNQGFIRKQCVDHYNEVKSVTICDYLPPHLVIYIDVPVPEVQRRIQKKGDPHEMKITSAYLQDIENAYKKTFLPEMSEKCEVLQYSAREAQDSKKVVEDIEYLKFDKGPWLKQDNRTLYHLRLLVQDKFEVLNYTSIPIFLPEVTIGAHQTDRVLHQFRELPGRKYSPGYNTEVGDKWIWLK</t>
        </is>
      </c>
      <c r="F9464" t="inlineStr">
        <is>
          <t>RecName: Full=NADH dehydrogenase [ubiquinone] 1 alpha subcomplex subunit 10, mitochondrial; AltName: Full=Complex I-42kD; Short=CI-42kD; AltName: Full=NADH-ubiquinone oxidoreductase 42 kDa subunit; Flags: Precursor;</t>
        </is>
      </c>
      <c r="G9464" t="inlineStr">
        <is>
          <t>3D-structure|Alternative splicing|Disease variant|Electron transport|FAD|Flavoprotein|Mitochondrion|Phosphoprotein|Primary mitochondrial disease|Reference proteome|Respiratory chain|Transit peptide|Transport</t>
        </is>
      </c>
      <c r="H9464" t="inlineStr">
        <is>
          <t>GO:0005737|GO:0005743|GO:0005759|GO:0005747|GO:0005739|GO:0008137|GO:0009060|GO:0006120|GO:0032981|GO:0042776</t>
        </is>
      </c>
      <c r="I9464" t="inlineStr">
        <is>
          <t>C:cytoplas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464" t="inlineStr"/>
      <c r="K9464" t="n">
        <v>355</v>
      </c>
      <c r="L9464" t="n">
        <v>131</v>
      </c>
      <c r="M9464" t="n">
        <v>139</v>
      </c>
      <c r="N9464" t="n">
        <v>130</v>
      </c>
      <c r="O9464" t="inlineStr">
        <is>
          <t>NSYR(130).(131)LQSWLYSSR</t>
        </is>
      </c>
      <c r="P9464" t="inlineStr">
        <is>
          <t>NSYRLQSW</t>
        </is>
      </c>
      <c r="Q9464" t="inlineStr">
        <is>
          <t>Internal</t>
        </is>
      </c>
      <c r="R9464" t="inlineStr"/>
      <c r="S9464" t="inlineStr"/>
      <c r="T9464" t="inlineStr"/>
    </row>
    <row r="9465">
      <c r="A9465" s="1" t="n">
        <v>9463</v>
      </c>
      <c r="B9465" t="inlineStr">
        <is>
          <t>LAADDFR</t>
        </is>
      </c>
      <c r="C9465" t="inlineStr">
        <is>
          <t>P02533</t>
        </is>
      </c>
      <c r="D9465" t="inlineStr">
        <is>
          <t>K1C14_HUMAN</t>
        </is>
      </c>
      <c r="E946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465" t="inlineStr">
        <is>
          <t>RecName: Full=Keratin, type I cytoskeletal 14; AltName: Full=Cytokeratin-14; Short=CK-14; AltName: Full=Keratin-14; Short=K14;</t>
        </is>
      </c>
      <c r="G946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46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46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465" t="inlineStr"/>
      <c r="K9465" t="n">
        <v>472</v>
      </c>
      <c r="L9465" t="n">
        <v>195</v>
      </c>
      <c r="M9465" t="n">
        <v>201</v>
      </c>
      <c r="N9465" t="n">
        <v>194</v>
      </c>
      <c r="O9465" t="inlineStr">
        <is>
          <t>DNAR(194).(195)LAADDFR</t>
        </is>
      </c>
      <c r="P9465" t="inlineStr">
        <is>
          <t>DNARLAAD</t>
        </is>
      </c>
      <c r="Q9465" t="inlineStr">
        <is>
          <t>Internal</t>
        </is>
      </c>
      <c r="R9465" t="inlineStr"/>
      <c r="S9465" t="inlineStr"/>
      <c r="T9465" t="inlineStr"/>
    </row>
    <row r="9466">
      <c r="A9466" s="1" t="n">
        <v>9464</v>
      </c>
      <c r="B9466" t="inlineStr">
        <is>
          <t>TAGQPEGGPGADFGQSCFPAEAGR</t>
        </is>
      </c>
      <c r="C9466" t="inlineStr">
        <is>
          <t>Q14694</t>
        </is>
      </c>
      <c r="D9466" t="inlineStr">
        <is>
          <t>UBP10_HUMAN</t>
        </is>
      </c>
      <c r="E9466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9466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9466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9466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9466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9466" t="inlineStr"/>
      <c r="K9466" t="n">
        <v>798</v>
      </c>
      <c r="L9466" t="n">
        <v>238</v>
      </c>
      <c r="M9466" t="n">
        <v>261</v>
      </c>
      <c r="N9466" t="n">
        <v>237</v>
      </c>
      <c r="O9466" t="inlineStr">
        <is>
          <t>SDTR(237).(238)TAGQPEGGPGADFGQSCFPAEAGR</t>
        </is>
      </c>
      <c r="P9466" t="inlineStr">
        <is>
          <t>SDTRTAGQ</t>
        </is>
      </c>
      <c r="Q9466" t="inlineStr">
        <is>
          <t>Internal</t>
        </is>
      </c>
      <c r="R9466" t="inlineStr"/>
      <c r="S9466" t="inlineStr"/>
      <c r="T9466" t="inlineStr"/>
    </row>
    <row r="9467">
      <c r="A9467" s="1" t="n">
        <v>9465</v>
      </c>
      <c r="B9467" t="inlineStr">
        <is>
          <t>DQDNKIAIKNCDGVPALVR</t>
        </is>
      </c>
      <c r="C9467" t="inlineStr">
        <is>
          <t>O60716</t>
        </is>
      </c>
      <c r="D9467" t="inlineStr">
        <is>
          <t>CTND1_HUMAN</t>
        </is>
      </c>
      <c r="E9467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9467" t="inlineStr">
        <is>
          <t>RecName: Full=Catenin delta-1; AltName: Full=Cadherin-associated Src substrate; Short=CAS; AltName: Full=p120 catenin; Short=p120(ctn); AltName: Full=p120(cas);</t>
        </is>
      </c>
      <c r="G9467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9467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9467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9467" t="inlineStr"/>
      <c r="K9467" t="n">
        <v>968</v>
      </c>
      <c r="L9467" t="n">
        <v>440</v>
      </c>
      <c r="M9467" t="n">
        <v>458</v>
      </c>
      <c r="N9467" t="n">
        <v>439</v>
      </c>
      <c r="O9467" t="inlineStr">
        <is>
          <t>SFGR(439).(440)DQDNKIAIKNCDGVPALVR</t>
        </is>
      </c>
      <c r="P9467" t="inlineStr">
        <is>
          <t>SFGRDQDN</t>
        </is>
      </c>
      <c r="Q9467" t="inlineStr">
        <is>
          <t>Internal</t>
        </is>
      </c>
      <c r="R9467" t="inlineStr"/>
      <c r="S9467" t="inlineStr"/>
      <c r="T9467" t="inlineStr"/>
    </row>
    <row r="9468">
      <c r="A9468" s="1" t="n">
        <v>9466</v>
      </c>
      <c r="B9468" t="inlineStr">
        <is>
          <t>TAGAPDPAWDWQHVGPGYR</t>
        </is>
      </c>
      <c r="C9468" t="inlineStr">
        <is>
          <t>O60936</t>
        </is>
      </c>
      <c r="D9468" t="inlineStr">
        <is>
          <t>NOL3_HUMAN</t>
        </is>
      </c>
      <c r="E9468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9468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9468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9468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9468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9468" t="inlineStr"/>
      <c r="K9468" t="n">
        <v>208</v>
      </c>
      <c r="L9468" t="n">
        <v>83</v>
      </c>
      <c r="M9468" t="n">
        <v>101</v>
      </c>
      <c r="N9468" t="n">
        <v>82</v>
      </c>
      <c r="O9468" t="inlineStr">
        <is>
          <t>CAQR(82).(83)TAGAPDPAWDWQHVGPGYR</t>
        </is>
      </c>
      <c r="P9468" t="inlineStr">
        <is>
          <t>CAQRTAGA</t>
        </is>
      </c>
      <c r="Q9468" t="inlineStr">
        <is>
          <t>Internal</t>
        </is>
      </c>
      <c r="R9468" t="inlineStr"/>
      <c r="S9468" t="inlineStr"/>
      <c r="T9468" t="inlineStr"/>
    </row>
    <row r="9469">
      <c r="A9469" s="1" t="n">
        <v>9467</v>
      </c>
      <c r="B9469" t="inlineStr">
        <is>
          <t>LQQLEALR</t>
        </is>
      </c>
      <c r="C9469" t="inlineStr">
        <is>
          <t>P51648</t>
        </is>
      </c>
      <c r="D9469" t="inlineStr">
        <is>
          <t>AL3A2_HUMAN</t>
        </is>
      </c>
      <c r="E9469" t="inlineStr">
        <is>
          <t>MELEVRRVRQAFLSGRSRPLRFRLQQLEALRRMVQEREKDILTAIAADLCKSEFNVYSQEVITVLGEIDFMLENLPEWVTAKPVKKNVLTMLDEAYIQPQPLGVVLIIGAWNYPFVLTIQPLIGAIAAGNAVIIKPSELSENTAKILAKLLPQYLDQDLYIVINGGVEETTELLKQRFDHIFYTGNTAVGKIVMEAAAKHLTPVTLELGGKSPCYIDKDCDLDIVCRRITWGKYMNCGQTCIAPDYILCEASLQNQIVWKIKETVKEFYGENIKESPDYERIINLRHFKRILSLLEGQKIAFGGETDEATRYIAPTVLTDVDPKTKVMQEEIFGPILPIVPVKNVDEAINFINEREKPLALYVFSHNHKLIKRMIDETSSGGVTGNDVIMHFTLNSFPFGGVGSSGMGAYHGKHSFDTFSHQRPCLLKSLKREGANKLRYPPNSQSKVDWGKFFLLKRFNKEKLGLLLLTFLGIVAAVLVKAEYY</t>
        </is>
      </c>
      <c r="F9469" t="inlineStr">
        <is>
          <t>RecName: Full=Aldehyde dehydrogenase family 3 member A2; EC=1.2.1.3 {ECO:0000269|PubMed:18035827, ECO:0000269|PubMed:18182499, ECO:0000269|PubMed:22633490, ECO:0000269|PubMed:25047030, ECO:0000269|PubMed:9133646, ECO:0000269|PubMed:9662422}; EC=1.2.1.94 {ECO:0000269|PubMed:18035827}; AltName: Full=Aldehyde dehydrogenase 10 {ECO:0000303|PubMed:9070922}; AltName: Full=Fatty aldehyde dehydrogenase; AltName: Full=Microsomal aldehyde dehydrogenase;</t>
        </is>
      </c>
      <c r="G9469" t="inlineStr">
        <is>
          <t>3D-structure|Alternative splicing|Direct protein sequencing|Disease variant|Endoplasmic reticulum|Fatty acid metabolism|Ichthyosis|Intellectual disability|Lipid metabolism|Membrane|Microsome|NAD|Oxidoreductase|Phosphoprotein|Reference proteome|Transmembrane|Transmembrane helix</t>
        </is>
      </c>
      <c r="H9469" t="inlineStr">
        <is>
          <t>GO:0005737|GO:0005829|GO:0005789|GO:0043231|GO:0005778|GO:0005777|GO:0004028|GO:0004029|GO:0043878|GO:0046577|GO:0050061|GO:0052814|GO:0042803|GO:0006081|GO:0007417|GO:0008544|GO:0006631|GO:0046458|GO:0007422|GO:0033306|GO:0006714</t>
        </is>
      </c>
      <c r="I9469" t="inlineStr">
        <is>
          <t>C:cytoplasm|C:cytosol|C:endoplasmic reticulum membrane|C:intracellular membrane-bounded organelle|C:peroxisomal membrane|C:peroxisome|F:3-chloroallyl aldehyde dehydrogenase activity|F:aldehyde dehydrogenase (NAD+) activity|F:glyceraldehyde-3-phosphate dehydrogenase (NAD+) (non-phosphorylating) activity|F:long-chain-alcohol oxidase activity|F:long-chain-aldehyde dehydrogenase activity|F:medium-chain-aldehyde dehydrogenase activity|F:protein homodimerization activity|P:cellular aldehyde metabolic process|P:central nervous system development|P:epidermis development|P:fatty acid metabolic process|P:hexadecanal metabolic process|P:peripheral nervous system development|P:phytol metabolic process|P:sesquiterpenoid metabolic process</t>
        </is>
      </c>
      <c r="J9469" t="inlineStr"/>
      <c r="K9469" t="n">
        <v>485</v>
      </c>
      <c r="L9469" t="n">
        <v>24</v>
      </c>
      <c r="M9469" t="n">
        <v>31</v>
      </c>
      <c r="N9469" t="n">
        <v>23</v>
      </c>
      <c r="O9469" t="inlineStr">
        <is>
          <t>LRFR(23).(24)LQQLEALR</t>
        </is>
      </c>
      <c r="P9469" t="inlineStr">
        <is>
          <t>LRFRLQQL</t>
        </is>
      </c>
      <c r="Q9469" t="inlineStr">
        <is>
          <t>Internal</t>
        </is>
      </c>
      <c r="R9469" t="inlineStr"/>
      <c r="S9469" t="inlineStr"/>
      <c r="T9469" t="inlineStr"/>
    </row>
    <row r="9470">
      <c r="A9470" s="1" t="n">
        <v>9468</v>
      </c>
      <c r="B9470" t="inlineStr">
        <is>
          <t>DQGSCGSCWAFGAVEAISDR</t>
        </is>
      </c>
      <c r="C9470" t="inlineStr">
        <is>
          <t>P07858</t>
        </is>
      </c>
      <c r="D9470" t="inlineStr">
        <is>
          <t>CATB_HUMAN</t>
        </is>
      </c>
      <c r="E9470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9470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9470" t="inlineStr">
        <is>
          <t>3D-structure|Acetylation|Cell membrane|Direct protein sequencing|Disulfide bond|Glycoprotein|Hydrolase|Lysosome|Membrane|Protease|Reference proteome|Secreted|Signal|Thiol protease|Zymogen</t>
        </is>
      </c>
      <c r="H9470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9470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9470" t="inlineStr"/>
      <c r="K9470" t="n">
        <v>339</v>
      </c>
      <c r="L9470" t="n">
        <v>101</v>
      </c>
      <c r="M9470" t="n">
        <v>120</v>
      </c>
      <c r="N9470" t="n">
        <v>100</v>
      </c>
      <c r="O9470" t="inlineStr">
        <is>
          <t>KEIR(100).(101)DQGSCGSCWAFGAVEAISDR</t>
        </is>
      </c>
      <c r="P9470" t="inlineStr">
        <is>
          <t>KEIRDQGS</t>
        </is>
      </c>
      <c r="Q9470" t="inlineStr">
        <is>
          <t>Internal</t>
        </is>
      </c>
      <c r="R9470" t="inlineStr"/>
      <c r="S9470" t="inlineStr"/>
      <c r="T9470" t="inlineStr"/>
    </row>
    <row r="9471">
      <c r="A9471" s="1" t="n">
        <v>9469</v>
      </c>
      <c r="B9471" t="inlineStr">
        <is>
          <t>DQHDTFFLR</t>
        </is>
      </c>
      <c r="C9471" t="inlineStr">
        <is>
          <t>Q9Y285</t>
        </is>
      </c>
      <c r="D9471" t="inlineStr">
        <is>
          <t>SYFA_HUMAN</t>
        </is>
      </c>
      <c r="E9471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9471" t="inlineStr">
        <is>
          <t>RecName: Full=Phenylalanine--tRNA ligase alpha subunit; EC=6.1.1.20 {ECO:0000269|PubMed:20223217}; AltName: Full=CML33; AltName: Full=Phenylalanyl-tRNA synthetase alpha subunit; Short=PheRS;</t>
        </is>
      </c>
      <c r="G9471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9471" t="inlineStr">
        <is>
          <t>GO:0005737|GO:0005829|GO:0016020|GO:0009328|GO:0005524|GO:0000287|GO:0004826|GO:0003723|GO:0000049|GO:0006432|GO:0051290</t>
        </is>
      </c>
      <c r="I9471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9471" t="inlineStr"/>
      <c r="K9471" t="n">
        <v>508</v>
      </c>
      <c r="L9471" t="n">
        <v>272</v>
      </c>
      <c r="M9471" t="n">
        <v>280</v>
      </c>
      <c r="N9471" t="n">
        <v>271</v>
      </c>
      <c r="O9471" t="inlineStr">
        <is>
          <t>HPAR(271).(272)DQHDTFFLR</t>
        </is>
      </c>
      <c r="P9471" t="inlineStr">
        <is>
          <t>HPARDQHD</t>
        </is>
      </c>
      <c r="Q9471" t="inlineStr">
        <is>
          <t>Internal</t>
        </is>
      </c>
      <c r="R9471" t="inlineStr"/>
      <c r="S9471" t="inlineStr"/>
      <c r="T9471" t="inlineStr"/>
    </row>
    <row r="9472">
      <c r="A9472" s="1" t="n">
        <v>9470</v>
      </c>
      <c r="B9472" t="inlineStr">
        <is>
          <t>DQDGYYWITGR</t>
        </is>
      </c>
      <c r="C9472" t="inlineStr">
        <is>
          <t>Q9NR19</t>
        </is>
      </c>
      <c r="D9472" t="inlineStr">
        <is>
          <t>ACSA_HUMAN</t>
        </is>
      </c>
      <c r="E9472" t="inlineStr">
        <is>
          <t>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</t>
        </is>
      </c>
      <c r="F9472" t="inlineStr">
        <is>
          <t>RecName: Full=Acetyl-coenzyme A synthetase, cytoplasmic; EC=6.2.1.1 {ECO:0000269|PubMed:10843999, ECO:0000269|PubMed:28003429}; AltName: Full=Acetate--CoA ligase; AltName: Full=Acetyl-CoA synthetase; Short=ACS; Short=AceCS; AltName: Full=Acetyl-CoA synthetase 1 {ECO:0000250|UniProtKB:Q9QXG4}; Short=AceCS1 {ECO:0000250|UniProtKB:Q9QXG4}; AltName: Full=Acyl-CoA synthetase short-chain family member 2; AltName: Full=Acyl-activating enzyme; AltName: Full=Propionate--CoA ligase; EC=6.2.1.17 {ECO:0000250|UniProtKB:Q9QXG4};</t>
        </is>
      </c>
      <c r="G9472" t="inlineStr">
        <is>
          <t>Acetylation|Alternative splicing|ATP-binding|Cytoplasm|Ligase|Lipid metabolism|Nucleotide-binding|Phosphoprotein|Reference proteome</t>
        </is>
      </c>
      <c r="H9472" t="inlineStr">
        <is>
          <t>GO:0005737|GO:0005829|GO:0005759|GO:0003987|GO:0016208|GO:0005524|GO:0050218|GO:0019413|GO:0006085|GO:0019427|GO:0006069|GO:0008610|GO:0019542</t>
        </is>
      </c>
      <c r="I9472" t="inlineStr">
        <is>
          <t>C:cytoplasm|C:cytosol|C:mitochondrial matrix|F:acetate-CoA ligase activity|F:AMP binding|F:ATP binding|F:propionate-CoA ligase activity|P:acetate biosynthetic process|P:acetyl-CoA biosynthetic process|P:acetyl-CoA biosynthetic process from acetate|P:ethanol oxidation|P:lipid biosynthetic process|P:propionate biosynthetic process</t>
        </is>
      </c>
      <c r="J9472" t="inlineStr"/>
      <c r="K9472" t="n">
        <v>701</v>
      </c>
      <c r="L9472" t="n">
        <v>557</v>
      </c>
      <c r="M9472" t="n">
        <v>567</v>
      </c>
      <c r="N9472" t="n">
        <v>556</v>
      </c>
      <c r="O9472" t="inlineStr">
        <is>
          <t>GCQR(556).(557)DQDGYYWITGR</t>
        </is>
      </c>
      <c r="P9472" t="inlineStr">
        <is>
          <t>GCQRDQDG</t>
        </is>
      </c>
      <c r="Q9472" t="inlineStr">
        <is>
          <t>Internal</t>
        </is>
      </c>
      <c r="R9472" t="inlineStr"/>
      <c r="S9472" t="inlineStr"/>
      <c r="T9472" t="inlineStr"/>
    </row>
    <row r="9473">
      <c r="A9473" s="1" t="n">
        <v>9471</v>
      </c>
      <c r="B9473" t="inlineStr">
        <is>
          <t>DQHLFTKEQLFER</t>
        </is>
      </c>
      <c r="C9473" t="inlineStr">
        <is>
          <t>Q9UQ90</t>
        </is>
      </c>
      <c r="D9473" t="inlineStr">
        <is>
          <t>SPG7_HUMAN</t>
        </is>
      </c>
      <c r="E9473" t="inlineStr">
        <is>
          <t>MAVLLLLLRALRRGPGPGPRPLWGPGPAWSPGFPARPGRGRPYMASRPPGDLAEAGGRALQSLQLRLLTPTFEGINGLLLKQHLVQNPVRLWQLLGGTFYFNTSRLKQKNKEKDKSKGKAPEEDEEERRRRERDDQMYRERLRTLLVIAVVMSLLNALSTSGGSISWNDFVHEMLAKGEVQRVQVVPESDVVEVYLHPGAVVFGRPRLALMYRMQVANIDKFEEKLRAAEDELNIEAKDRIPVSYKRTGFFGNALYSVGMTAVGLAILWYVFRLAGMTGREGGFSAFNQLKMARFTIVDGKMGKGVSFKDVAGMHEAKLEVREFVDYLKSPERFLQLGAKVPKGALLLGPPGCGKTLLAKAVATEAQVPFLAMAGPEFVEVIGGLGAARVRSLFKEARARAPCIVYIDEIDAVGKKRSTTMSGFSNTEEEQTLNQLLVEMDGMGTTDHVIVLASTNRADILDGALMRPGRLDRHVFIDLPTLQERREIFEQHLKSLKLTQSSTFYSQRLAELTPGFSGADIANICNEAALHAAREGHTSVHTLNFEYAVERVLAGTAKKSKILSKEEQKVVAFHESGHALVGWMLEHTEAVMKVSITPRTNAALGFAQMLPRDQHLFTKEQLFERMCMALGGRASEALSFNEVTSGAQDDLRKVTRIAYSMVKQFGMAPGIGPISFPEAQEGLMGIGRRPFSQGLQQMMDHEARLLVAKAYRHTEKVLQDNLDKLQALANALLEKEVINYEDIEALIGPPPHGPKKMIAPQRWIDAQREKQDLGEEETEETQQPPLGGEEPTWPK</t>
        </is>
      </c>
      <c r="F9473" t="inlineStr">
        <is>
          <t>RecName: Full=Paraplegin {ECO:0000250|UniProtKB:Q3ULF4}; EC=3.4.24.-; AltName: Full=Cell matrix adhesion regulator {ECO:0000312|HGNC:HGNC:11237}; AltName: Full=Spastic paraplegia 7 protein {ECO:0000312|HGNC:HGNC:11237}; Flags: Precursor;</t>
        </is>
      </c>
      <c r="G9473" t="inlineStr">
        <is>
          <t>3D-structure|Alternative splicing|ATP-binding|Disease variant|Hereditary spastic paraplegia|Hydrolase|Membrane|Metal-binding|Metalloprotease|Mitochondrion|Mitochondrion inner membrane|Neurodegeneration|Nitration|Nucleotide-binding|Osteogenesis imperfecta|Protease|Reference proteome|Transit peptide|Transmembrane|Transmembrane helix|Zinc</t>
        </is>
      </c>
      <c r="H9473" t="inlineStr">
        <is>
          <t>GO:1904115|GO:0005745|GO:0005743|GO:0005757|GO:0005739|GO:0005524|GO:0016887|GO:0004176|GO:0004222|GO:0008233|GO:0051082|GO:0008270|GO:0008089|GO:1902686|GO:0034982|GO:0007399|GO:0006508|GO:0046902</t>
        </is>
      </c>
      <c r="I9473" t="inlineStr">
        <is>
          <t>C:axon cytoplasm|C:m-AAA complex|C:mitochondrial inner membrane|C:mitochondrial permeability transition pore complex|C:mitochondrion|F:ATP binding|F:ATP hydrolysis activity|F:ATP-dependent peptidase activity|F:metalloendopeptidase activity|F:peptidase activity|F:unfolded protein binding|F:zinc ion binding|P:anterograde axonal transport|P:mitochondrial outer membrane permeabilization involved in programmed cell death|P:mitochondrial protein processing|P:nervous system development|P:proteolysis|P:regulation of mitochondrial membrane permeability</t>
        </is>
      </c>
      <c r="J9473" t="inlineStr"/>
      <c r="K9473" t="n">
        <v>795</v>
      </c>
      <c r="L9473" t="n">
        <v>613</v>
      </c>
      <c r="M9473" t="n">
        <v>625</v>
      </c>
      <c r="N9473" t="n">
        <v>612</v>
      </c>
      <c r="O9473" t="inlineStr">
        <is>
          <t>MLPR(612).(613)DQHLFTKEQLFER</t>
        </is>
      </c>
      <c r="P9473" t="inlineStr">
        <is>
          <t>MLPRDQHL</t>
        </is>
      </c>
      <c r="Q9473" t="inlineStr">
        <is>
          <t>Internal</t>
        </is>
      </c>
      <c r="R9473" t="inlineStr"/>
      <c r="S9473" t="inlineStr"/>
      <c r="T9473" t="inlineStr"/>
    </row>
    <row r="9474">
      <c r="A9474" s="1" t="n">
        <v>9472</v>
      </c>
      <c r="B9474" t="inlineStr">
        <is>
          <t>TAALPTFR</t>
        </is>
      </c>
      <c r="C9474" t="inlineStr">
        <is>
          <t>Q9NV96</t>
        </is>
      </c>
      <c r="D9474" t="inlineStr">
        <is>
          <t>CC50A_HUMAN</t>
        </is>
      </c>
      <c r="E9474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9474" t="inlineStr">
        <is>
          <t>RecName: Full=Cell cycle control protein 50A {ECO:0000305}; AltName: Full=P4-ATPase flippase complex beta subunit TMEM30A; AltName: Full=Transmembrane protein 30A;</t>
        </is>
      </c>
      <c r="G9474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9474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9474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9474" t="inlineStr"/>
      <c r="K9474" t="n">
        <v>361</v>
      </c>
      <c r="L9474" t="n">
        <v>263</v>
      </c>
      <c r="M9474" t="n">
        <v>270</v>
      </c>
      <c r="N9474" t="n">
        <v>262</v>
      </c>
      <c r="O9474" t="inlineStr">
        <is>
          <t>VWMR(262).(263)TAALPTFR</t>
        </is>
      </c>
      <c r="P9474" t="inlineStr">
        <is>
          <t>VWMRTAAL</t>
        </is>
      </c>
      <c r="Q9474" t="inlineStr">
        <is>
          <t>Internal</t>
        </is>
      </c>
      <c r="R9474" t="inlineStr"/>
      <c r="S9474" t="inlineStr"/>
      <c r="T9474" t="inlineStr"/>
    </row>
    <row r="9475">
      <c r="A9475" s="1" t="n">
        <v>9473</v>
      </c>
      <c r="B9475" t="inlineStr">
        <is>
          <t>KYTLPPGVDPTQVSSSLSPEGTLTVEAPMP</t>
        </is>
      </c>
      <c r="C9475" t="inlineStr">
        <is>
          <t>P04792</t>
        </is>
      </c>
      <c r="D9475" t="inlineStr">
        <is>
          <t>HSPB1_HUMAN</t>
        </is>
      </c>
      <c r="E94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4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4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4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4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475" t="inlineStr"/>
      <c r="K9475" t="n">
        <v>205</v>
      </c>
      <c r="L9475" t="n">
        <v>141</v>
      </c>
      <c r="M9475" t="n">
        <v>170</v>
      </c>
      <c r="N9475" t="n">
        <v>140</v>
      </c>
      <c r="O9475" t="inlineStr">
        <is>
          <t>CFTR(140).(141)KYTLPPGVDPTQVSSSLSPEGTLTVEAPMP</t>
        </is>
      </c>
      <c r="P9475" t="inlineStr">
        <is>
          <t>CFTRKYTL</t>
        </is>
      </c>
      <c r="Q9475" t="inlineStr">
        <is>
          <t>Internal</t>
        </is>
      </c>
      <c r="R9475" t="inlineStr"/>
      <c r="S9475" t="inlineStr"/>
      <c r="T9475" t="inlineStr"/>
    </row>
    <row r="9476">
      <c r="A9476" s="1" t="n">
        <v>9474</v>
      </c>
      <c r="B9476" t="inlineStr">
        <is>
          <t>DQLRPTQLLQNVAR</t>
        </is>
      </c>
      <c r="C9476" t="inlineStr">
        <is>
          <t>Q9NZM1</t>
        </is>
      </c>
      <c r="D9476" t="inlineStr">
        <is>
          <t>MYOF_HUMAN</t>
        </is>
      </c>
      <c r="E947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476" t="inlineStr">
        <is>
          <t>RecName: Full=Myoferlin; AltName: Full=Fer-1-like protein 3;</t>
        </is>
      </c>
      <c r="G947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476" t="inlineStr">
        <is>
          <t>GO:0005901|GO:0031410|GO:0070062|GO:0043231|GO:0005635|GO:0031965|GO:0005886|GO:0030672|GO:0005509|GO:0005543|GO:0008015|GO:0006936|GO:0001778|GO:0046928</t>
        </is>
      </c>
      <c r="I9476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476" t="inlineStr"/>
      <c r="K9476" t="n">
        <v>2061</v>
      </c>
      <c r="L9476" t="n">
        <v>1669</v>
      </c>
      <c r="M9476" t="n">
        <v>1682</v>
      </c>
      <c r="N9476" t="n">
        <v>1668</v>
      </c>
      <c r="O9476" t="inlineStr">
        <is>
          <t>NTWR(1668).(1669)DQLRPTQLLQNVAR</t>
        </is>
      </c>
      <c r="P9476" t="inlineStr">
        <is>
          <t>NTWRDQLR</t>
        </is>
      </c>
      <c r="Q9476" t="inlineStr">
        <is>
          <t>Internal</t>
        </is>
      </c>
      <c r="R9476" t="inlineStr"/>
      <c r="S9476" t="inlineStr">
        <is>
          <t>S01.151</t>
        </is>
      </c>
      <c r="T9476" t="inlineStr">
        <is>
          <t>trypsin 1</t>
        </is>
      </c>
    </row>
    <row r="9477">
      <c r="A9477" s="1" t="n">
        <v>9475</v>
      </c>
      <c r="B9477" t="inlineStr">
        <is>
          <t>TAADELEAFLGGGAPGGR</t>
        </is>
      </c>
      <c r="C9477" t="inlineStr">
        <is>
          <t>Q3YEC7</t>
        </is>
      </c>
      <c r="D9477" t="inlineStr">
        <is>
          <t>RABL6_HUMAN</t>
        </is>
      </c>
      <c r="E9477" t="inlineStr">
        <is>
          <t>MFSALKKLVGSDQAPGRDKNIPAGLQSMNQALQRRFAKGVQYNMKIVIRGDRNTGKTALWHRLQGRPFVEEYIPTQEIQVTSIHWSYKTTDDIVKVEVWDVVDKGKCKKRGDGLKMENDPQEAESEMALDAEFLDVYKNCNGVVMMFDITKQWTFNYILRELPKVPTHVPVCVLGNYRDMGEHRVILPDDVRDFIDNLDRPPGSSYFRYAESSMKNSFGLKYLHKFFNIPFLQLQRETLLRQLETNQLDMDATLEELSVQQETEDQNYGIFLEMMEARSRGHASPLAANGQSPSPGSQSPVVPAGAVSTGSSSPGTPQPAPQLPLNAAPPSSVPPVPPSEALPPPACPSAPAPRRSIISRLFGTSPATEAAPPPPEPVPAAEGPATVQSVEDFVPDDRLDRSFLEDTTPARDEKKVGAKAAQQDSDSDGEALGGNPMVAGFQDDVDLEDQPRGSPPLPAGPVPSQDITLSSEEEAEVAAPTKGPAPAPQQCSEPETKWSSIPASKPRRGTAPTRTAAPPWPGGVSVRTGPEKRSSTRPPAEMEPGKGEQASSSESDPEGPIAAQMLSFVMDDPDFESEGSDTQRRADDFPVRDDPSDVTDEDEGPAEPPPPPKLPLPAFRLKNDSDLFGLGLEEAGPKESSEEGKEGKTPSKEKKKKKKKGKEEEEKAAKKKSKHKKSKDKEEGKEERRRRQQRPPRSRERTAADELEAFLGGGAPGGRHPGGGDYEEL</t>
        </is>
      </c>
      <c r="F9477" t="inlineStr">
        <is>
          <t>RecName: Full=Rab-like protein 6; AltName: Full=GTP-binding protein Parf; AltName: Full=Partner of ARF; AltName: Full=Rab-like protein 1; Short=RBEL1;</t>
        </is>
      </c>
      <c r="G9477" t="inlineStr">
        <is>
          <t>Acetylation|Alternative splicing|Cytoplasm|Glycoprotein|GTP-binding|Nucleotide-binding|Nucleus|Phosphoprotein|Reference proteome</t>
        </is>
      </c>
      <c r="H9477" t="inlineStr">
        <is>
          <t>GO:0005813|GO:0005737|GO:0005829|GO:0005634|GO:0005525|GO:0003924</t>
        </is>
      </c>
      <c r="I9477" t="inlineStr">
        <is>
          <t>C:centrosome|C:cytoplasm|C:cytosol|C:nucleus|F:GTP binding|F:GTPase activity</t>
        </is>
      </c>
      <c r="J9477" t="inlineStr"/>
      <c r="K9477" t="n">
        <v>729</v>
      </c>
      <c r="L9477" t="n">
        <v>702</v>
      </c>
      <c r="M9477" t="n">
        <v>719</v>
      </c>
      <c r="N9477" t="n">
        <v>701</v>
      </c>
      <c r="O9477" t="inlineStr">
        <is>
          <t>SRER(701).(702)TAADELEAFLGGGAPGGR</t>
        </is>
      </c>
      <c r="P9477" t="inlineStr">
        <is>
          <t>SRERTAAD</t>
        </is>
      </c>
      <c r="Q9477" t="inlineStr">
        <is>
          <t>Internal</t>
        </is>
      </c>
      <c r="R9477" t="inlineStr"/>
      <c r="S9477" t="inlineStr"/>
      <c r="T9477" t="inlineStr"/>
    </row>
    <row r="9478">
      <c r="A9478" s="1" t="n">
        <v>9476</v>
      </c>
      <c r="B9478" t="inlineStr">
        <is>
          <t>DQLSVLENGVDIVVGTPGR</t>
        </is>
      </c>
      <c r="C9478" t="inlineStr">
        <is>
          <t>Q92499</t>
        </is>
      </c>
      <c r="D9478" t="inlineStr">
        <is>
          <t>DDX1_HUMAN</t>
        </is>
      </c>
      <c r="E9478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9478" t="inlineStr">
        <is>
          <t>RecName: Full=ATP-dependent RNA helicase DDX1; EC=3.6.4.13 {ECO:0000269|PubMed:21589879}; AltName: Full=DEAD box protein 1; AltName: Full=DEAD box protein retinoblastoma; Short=DBP-RB;</t>
        </is>
      </c>
      <c r="G9478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9478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9478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9478" t="inlineStr"/>
      <c r="K9478" t="n">
        <v>740</v>
      </c>
      <c r="L9478" t="n">
        <v>331</v>
      </c>
      <c r="M9478" t="n">
        <v>349</v>
      </c>
      <c r="N9478" t="n">
        <v>330</v>
      </c>
      <c r="O9478" t="inlineStr">
        <is>
          <t>VAAR(330).(331)DQLSVLENGVDIVVGTPGR</t>
        </is>
      </c>
      <c r="P9478" t="inlineStr">
        <is>
          <t>VAARDQLS</t>
        </is>
      </c>
      <c r="Q9478" t="inlineStr">
        <is>
          <t>Internal</t>
        </is>
      </c>
      <c r="R9478" t="inlineStr"/>
      <c r="S9478" t="inlineStr"/>
      <c r="T9478" t="inlineStr"/>
    </row>
    <row r="9479">
      <c r="A9479" s="1" t="n">
        <v>9477</v>
      </c>
      <c r="B9479" t="inlineStr">
        <is>
          <t>IQQLTEEIGR</t>
        </is>
      </c>
      <c r="C9479" t="inlineStr">
        <is>
          <t>P12270</t>
        </is>
      </c>
      <c r="D9479" t="inlineStr">
        <is>
          <t>TPR_HUMAN</t>
        </is>
      </c>
      <c r="E947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479" t="inlineStr">
        <is>
          <t>RecName: Full=Nucleoprotein TPR; AltName: Full=Megator; AltName: Full=NPC-associated intranuclear protein; AltName: Full=Translocated promoter region protein;</t>
        </is>
      </c>
      <c r="G947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47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47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479" t="inlineStr"/>
      <c r="K9479" t="n">
        <v>2363</v>
      </c>
      <c r="L9479" t="n">
        <v>1368</v>
      </c>
      <c r="M9479" t="n">
        <v>1377</v>
      </c>
      <c r="N9479" t="n">
        <v>1367</v>
      </c>
      <c r="O9479" t="inlineStr">
        <is>
          <t>HTKR(1367).(1368)IQQLTEEIGR</t>
        </is>
      </c>
      <c r="P9479" t="inlineStr">
        <is>
          <t>HTKRIQQL</t>
        </is>
      </c>
      <c r="Q9479" t="inlineStr">
        <is>
          <t>Internal</t>
        </is>
      </c>
      <c r="R9479" t="inlineStr"/>
      <c r="S9479" t="inlineStr"/>
      <c r="T9479" t="inlineStr"/>
    </row>
    <row r="9480">
      <c r="A9480" s="1" t="n">
        <v>9478</v>
      </c>
      <c r="B9480" t="inlineStr">
        <is>
          <t>SYVDPSTDER</t>
        </is>
      </c>
      <c r="C9480" t="inlineStr">
        <is>
          <t>Q15149</t>
        </is>
      </c>
      <c r="D9480" t="inlineStr">
        <is>
          <t>PLEC_HUMAN</t>
        </is>
      </c>
      <c r="E948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80" t="inlineStr">
        <is>
          <t>RecName: Full=Plectin; Short=PCN; Short=PLTN; AltName: Full=Hemidesmosomal protein 1; Short=HD1; AltName: Full=Plectin-1;</t>
        </is>
      </c>
      <c r="G948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8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48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80" t="inlineStr"/>
      <c r="K9480" t="n">
        <v>4684</v>
      </c>
      <c r="L9480" t="n">
        <v>3982</v>
      </c>
      <c r="M9480" t="n">
        <v>3991</v>
      </c>
      <c r="N9480" t="n">
        <v>3981</v>
      </c>
      <c r="O9480" t="inlineStr">
        <is>
          <t>SEVR(3981).(3982)SYVDPSTDER</t>
        </is>
      </c>
      <c r="P9480" t="inlineStr">
        <is>
          <t>SEVRSYVD</t>
        </is>
      </c>
      <c r="Q9480" t="inlineStr">
        <is>
          <t>Internal</t>
        </is>
      </c>
      <c r="R9480" t="inlineStr"/>
      <c r="S9480" t="inlineStr">
        <is>
          <t>C01.009|C01.032|C01.034|C01.036|S01.151</t>
        </is>
      </c>
      <c r="T9480" t="inlineStr">
        <is>
          <t>cathepsin V|cathepsin L|cathepsin S|cathepsin K|trypsin 1</t>
        </is>
      </c>
    </row>
    <row r="9481">
      <c r="A9481" s="1" t="n">
        <v>9479</v>
      </c>
      <c r="B9481" t="inlineStr">
        <is>
          <t>IAAAILNTPDLR</t>
        </is>
      </c>
      <c r="C9481" t="inlineStr">
        <is>
          <t>P00505</t>
        </is>
      </c>
      <c r="D9481" t="inlineStr">
        <is>
          <t>AATM_HUMAN</t>
        </is>
      </c>
      <c r="E948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1" t="inlineStr"/>
      <c r="K9481" t="n">
        <v>430</v>
      </c>
      <c r="L9481" t="n">
        <v>326</v>
      </c>
      <c r="M9481" t="n">
        <v>337</v>
      </c>
      <c r="N9481" t="n">
        <v>325</v>
      </c>
      <c r="O9481" t="inlineStr">
        <is>
          <t>NGAR(325).(326)IAAAILNTPDLR</t>
        </is>
      </c>
      <c r="P9481" t="inlineStr">
        <is>
          <t>NGARIAAA</t>
        </is>
      </c>
      <c r="Q9481" t="inlineStr">
        <is>
          <t>Internal</t>
        </is>
      </c>
      <c r="R9481" t="inlineStr"/>
      <c r="S9481" t="inlineStr">
        <is>
          <t>S01.151</t>
        </is>
      </c>
      <c r="T9481" t="inlineStr">
        <is>
          <t>trypsin 1</t>
        </is>
      </c>
    </row>
    <row r="9482">
      <c r="A9482" s="1" t="n">
        <v>9480</v>
      </c>
      <c r="B9482" t="inlineStr">
        <is>
          <t>LQQQLEER</t>
        </is>
      </c>
      <c r="C9482" t="inlineStr">
        <is>
          <t>Q15642</t>
        </is>
      </c>
      <c r="D9482" t="inlineStr">
        <is>
          <t>CIP4_HUMAN</t>
        </is>
      </c>
      <c r="E9482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9482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9482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9482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9482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9482" t="inlineStr"/>
      <c r="K9482" t="n">
        <v>601</v>
      </c>
      <c r="L9482" t="n">
        <v>403</v>
      </c>
      <c r="M9482" t="n">
        <v>410</v>
      </c>
      <c r="N9482" t="n">
        <v>402</v>
      </c>
      <c r="O9482" t="inlineStr">
        <is>
          <t>QRKR(402).(403)LQQQLEER</t>
        </is>
      </c>
      <c r="P9482" t="inlineStr">
        <is>
          <t>QRKRLQQQ</t>
        </is>
      </c>
      <c r="Q9482" t="inlineStr">
        <is>
          <t>Internal</t>
        </is>
      </c>
      <c r="R9482" t="inlineStr"/>
      <c r="S9482" t="inlineStr"/>
      <c r="T9482" t="inlineStr"/>
    </row>
    <row r="9483">
      <c r="A9483" s="1" t="n">
        <v>9481</v>
      </c>
      <c r="B9483" t="inlineStr">
        <is>
          <t>DQDGDGHITVDELR</t>
        </is>
      </c>
      <c r="C9483" t="inlineStr">
        <is>
          <t>Q9NZT1</t>
        </is>
      </c>
      <c r="D9483" t="inlineStr">
        <is>
          <t>CALL5_HUMAN</t>
        </is>
      </c>
      <c r="E9483" t="inlineStr">
        <is>
          <t>MAGELTPEEEAQYKKAFSAVDTDGNGTINAQELGAALKATGKNLSEAQLRKLISEVDSDGDGEISFQEFLTAAKKARAGLEDLQVAFRAFDQDGDGHITVDELRRAMAGLGQPLPQEELDAMIREADVDQDGRVNYEEFARMLAQE</t>
        </is>
      </c>
      <c r="F9483" t="inlineStr">
        <is>
          <t>RecName: Full=Calmodulin-like protein 5; AltName: Full=Calmodulin-like skin protein;</t>
        </is>
      </c>
      <c r="G9483" t="inlineStr">
        <is>
          <t>3D-structure|Acetylation|Calcium|Direct protein sequencing|Metal-binding|Reference proteome|Repeat</t>
        </is>
      </c>
      <c r="H9483" t="inlineStr">
        <is>
          <t>GO:0005576|GO:1904813|GO:0005509|GO:0030234|GO:0008544|GO:0007165</t>
        </is>
      </c>
      <c r="I9483" t="inlineStr">
        <is>
          <t>C:extracellular region|C:ficolin-1-rich granule lumen|F:calcium ion binding|F:enzyme regulator activity|P:epidermis development|P:signal transduction</t>
        </is>
      </c>
      <c r="J9483" t="inlineStr"/>
      <c r="K9483" t="n">
        <v>146</v>
      </c>
      <c r="L9483" t="n">
        <v>91</v>
      </c>
      <c r="M9483" t="n">
        <v>104</v>
      </c>
      <c r="N9483" t="n">
        <v>90</v>
      </c>
      <c r="O9483" t="inlineStr">
        <is>
          <t>FRAF(90).(91)DQDGDGHITVDELR</t>
        </is>
      </c>
      <c r="P9483" t="inlineStr">
        <is>
          <t>FRAFDQDG</t>
        </is>
      </c>
      <c r="Q9483" t="inlineStr">
        <is>
          <t>Internal</t>
        </is>
      </c>
      <c r="R9483" t="inlineStr"/>
      <c r="S9483" t="inlineStr"/>
      <c r="T9483" t="inlineStr"/>
    </row>
    <row r="9484">
      <c r="A9484" s="1" t="n">
        <v>9482</v>
      </c>
      <c r="B9484" t="inlineStr">
        <is>
          <t>TALAEAELEYNPEHVSR</t>
        </is>
      </c>
      <c r="C9484" t="inlineStr">
        <is>
          <t>Q9NSE4</t>
        </is>
      </c>
      <c r="D9484" t="inlineStr">
        <is>
          <t>SYIM_HUMAN</t>
        </is>
      </c>
      <c r="E9484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9484" t="inlineStr">
        <is>
          <t>RecName: Full=Isoleucine--tRNA ligase, mitochondrial; EC=6.1.1.5; AltName: Full=Isoleucyl-tRNA synthetase; Short=IleRS; Flags: Precursor;</t>
        </is>
      </c>
      <c r="G9484" t="inlineStr">
        <is>
          <t>Acetylation|Aminoacyl-tRNA synthetase|ATP-binding|Cataract|Deafness|Disease variant|Ligase|Mitochondrion|Neuropathy|Nucleotide-binding|Protein biosynthesis|Reference proteome|Transit peptide</t>
        </is>
      </c>
      <c r="H9484" t="inlineStr">
        <is>
          <t>GO:0005759|GO:0005739|GO:0002161|GO:0005524|GO:0004822|GO:0000049|GO:0006428|GO:0032543|GO:0006418</t>
        </is>
      </c>
      <c r="I9484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9484" t="inlineStr"/>
      <c r="K9484" t="n">
        <v>1012</v>
      </c>
      <c r="L9484" t="n">
        <v>251</v>
      </c>
      <c r="M9484" t="n">
        <v>267</v>
      </c>
      <c r="N9484" t="n">
        <v>250</v>
      </c>
      <c r="O9484" t="inlineStr">
        <is>
          <t>PSSR(250).(251)TALAEAELEYNPEHVSR</t>
        </is>
      </c>
      <c r="P9484" t="inlineStr">
        <is>
          <t>PSSRTALA</t>
        </is>
      </c>
      <c r="Q9484" t="inlineStr">
        <is>
          <t>Internal</t>
        </is>
      </c>
      <c r="R9484" t="inlineStr"/>
      <c r="S9484" t="inlineStr"/>
      <c r="T9484" t="inlineStr"/>
    </row>
    <row r="9485">
      <c r="A9485" s="1" t="n">
        <v>9483</v>
      </c>
      <c r="B9485" t="inlineStr">
        <is>
          <t>TAQEVETYR</t>
        </is>
      </c>
      <c r="C9485" t="inlineStr">
        <is>
          <t>P17844</t>
        </is>
      </c>
      <c r="D9485" t="inlineStr">
        <is>
          <t>DDX5_HUMAN</t>
        </is>
      </c>
      <c r="E948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9485" t="inlineStr">
        <is>
          <t>RecName: Full=Probable ATP-dependent RNA helicase DDX5; EC=3.6.4.13; AltName: Full=DEAD box protein 5; AltName: Full=RNA helicase p68;</t>
        </is>
      </c>
      <c r="G948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948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948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9485" t="inlineStr"/>
      <c r="K9485" t="n">
        <v>614</v>
      </c>
      <c r="L9485" t="n">
        <v>69</v>
      </c>
      <c r="M9485" t="n">
        <v>77</v>
      </c>
      <c r="N9485" t="n">
        <v>68</v>
      </c>
      <c r="O9485" t="inlineStr">
        <is>
          <t>LARR(68).(69)TAQEVETYR</t>
        </is>
      </c>
      <c r="P9485" t="inlineStr">
        <is>
          <t>LARRTAQE</t>
        </is>
      </c>
      <c r="Q9485" t="inlineStr">
        <is>
          <t>Internal</t>
        </is>
      </c>
      <c r="R9485" t="inlineStr"/>
      <c r="S9485" t="inlineStr">
        <is>
          <t>S01.151</t>
        </is>
      </c>
      <c r="T9485" t="inlineStr">
        <is>
          <t>trypsin 1</t>
        </is>
      </c>
    </row>
    <row r="9486">
      <c r="A9486" s="1" t="n">
        <v>9484</v>
      </c>
      <c r="B9486" t="inlineStr">
        <is>
          <t>LQNLEFALNLLR</t>
        </is>
      </c>
      <c r="C9486" t="inlineStr">
        <is>
          <t>O60437</t>
        </is>
      </c>
      <c r="D9486" t="inlineStr">
        <is>
          <t>PEPL_HUMAN</t>
        </is>
      </c>
      <c r="E948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486" t="inlineStr">
        <is>
          <t>RecName: Full=Periplakin; AltName: Full=190 kDa paraneoplastic pemphigus antigen; AltName: Full=195 kDa cornified envelope precursor protein;</t>
        </is>
      </c>
      <c r="G9486" t="inlineStr">
        <is>
          <t>3D-structure|Cell junction|Cell membrane|Coiled coil|Cytoplasm|Cytoskeleton|Keratinization|Membrane|Phosphoprotein|Reference proteome|Repeat|SH3 domain</t>
        </is>
      </c>
      <c r="H9486" t="inlineStr">
        <is>
          <t>GO:0001533|GO:0005737|GO:0005856|GO:0005829|GO:0030057|GO:0070062|GO:0016020|GO:0005886|GO:0045296|GO:0005200|GO:0005198|GO:0045104|GO:0031424|GO:0009612|GO:0042060</t>
        </is>
      </c>
      <c r="I948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486" t="inlineStr"/>
      <c r="K9486" t="n">
        <v>1756</v>
      </c>
      <c r="L9486" t="n">
        <v>857</v>
      </c>
      <c r="M9486" t="n">
        <v>868</v>
      </c>
      <c r="N9486" t="n">
        <v>856</v>
      </c>
      <c r="O9486" t="inlineStr">
        <is>
          <t>NRQR(856).(857)LQNLEFALNLLR</t>
        </is>
      </c>
      <c r="P9486" t="inlineStr">
        <is>
          <t>NRQRLQNL</t>
        </is>
      </c>
      <c r="Q9486" t="inlineStr">
        <is>
          <t>Internal</t>
        </is>
      </c>
      <c r="R9486" t="inlineStr"/>
      <c r="S9486" t="inlineStr"/>
      <c r="T9486" t="inlineStr"/>
    </row>
    <row r="9487">
      <c r="A9487" s="1" t="n">
        <v>9485</v>
      </c>
      <c r="B9487" t="inlineStr">
        <is>
          <t>TANVSVVDLTCR</t>
        </is>
      </c>
      <c r="C9487" t="inlineStr">
        <is>
          <t>P04406</t>
        </is>
      </c>
      <c r="D9487" t="inlineStr">
        <is>
          <t>G3P_HUMAN</t>
        </is>
      </c>
      <c r="E948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48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48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48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48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487" t="inlineStr"/>
      <c r="K9487" t="n">
        <v>335</v>
      </c>
      <c r="L9487" t="n">
        <v>237</v>
      </c>
      <c r="M9487" t="n">
        <v>248</v>
      </c>
      <c r="N9487" t="n">
        <v>236</v>
      </c>
      <c r="O9487" t="inlineStr">
        <is>
          <t>FRVP(236).(237)TANVSVVDLTCR</t>
        </is>
      </c>
      <c r="P9487" t="inlineStr">
        <is>
          <t>FRVPTANV</t>
        </is>
      </c>
      <c r="Q9487" t="inlineStr">
        <is>
          <t>Internal</t>
        </is>
      </c>
      <c r="R9487" t="inlineStr"/>
      <c r="S9487" t="inlineStr"/>
      <c r="T9487" t="inlineStr"/>
    </row>
    <row r="9488">
      <c r="A9488" s="1" t="n">
        <v>9486</v>
      </c>
      <c r="B9488" t="inlineStr">
        <is>
          <t>LQPYNGVALRPWDGNSDDR</t>
        </is>
      </c>
      <c r="C9488" t="inlineStr">
        <is>
          <t>Q3ZCQ8</t>
        </is>
      </c>
      <c r="D9488" t="inlineStr">
        <is>
          <t>TIM50_HUMAN</t>
        </is>
      </c>
      <c r="E9488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9488" t="inlineStr">
        <is>
          <t>RecName: Full=Mitochondrial import inner membrane translocase subunit TIM50; Flags: Precursor;</t>
        </is>
      </c>
      <c r="G9488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9488" t="inlineStr">
        <is>
          <t>GO:0005743|GO:0005739|GO:0016607|GO:0005654|GO:0005744|GO:0005134|GO:0004721|GO:0004722|GO:0004725|GO:0043021|GO:0003723|GO:0006886|GO:0007006|GO:0006470|GO:0030150|GO:0001836</t>
        </is>
      </c>
      <c r="I9488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9488" t="inlineStr"/>
      <c r="K9488" t="n">
        <v>353</v>
      </c>
      <c r="L9488" t="n">
        <v>256</v>
      </c>
      <c r="M9488" t="n">
        <v>274</v>
      </c>
      <c r="N9488" t="n">
        <v>255</v>
      </c>
      <c r="O9488" t="inlineStr">
        <is>
          <t>EAFR(255).(256)LQPYNGVALRPWDGNSDDR</t>
        </is>
      </c>
      <c r="P9488" t="inlineStr">
        <is>
          <t>EAFRLQPY</t>
        </is>
      </c>
      <c r="Q9488" t="inlineStr">
        <is>
          <t>Internal</t>
        </is>
      </c>
      <c r="R9488" t="inlineStr"/>
      <c r="S9488" t="inlineStr"/>
      <c r="T9488" t="inlineStr"/>
    </row>
    <row r="9489">
      <c r="A9489" s="1" t="n">
        <v>9487</v>
      </c>
      <c r="B9489" t="inlineStr">
        <is>
          <t>DPSPVSGPVHLFR</t>
        </is>
      </c>
      <c r="C9489" t="inlineStr">
        <is>
          <t>Q9UJJ9</t>
        </is>
      </c>
      <c r="D9489" t="inlineStr">
        <is>
          <t>GNPTG_HUMAN</t>
        </is>
      </c>
      <c r="E9489" t="inlineStr">
        <is>
          <t>MAAGLARLLLLLGLSAGGPAPAGAAKMKVVEEPNAFGVNNPFLPQASRLQAKRDPSPVSGPVHLFRLSGKCFSLVESTYKYEFCPFHNVTQHEQTFRWNAYSGILGIWHEWEIANNTFTGMWMRDGDACRSRSRQSKVELACGKSNRLAHVSEPSTCVYALTFETPLVCHPHALLVYPTLPEALQRQWDQVEQDLADELITPQGHEKLLRTLFEDAGYLKTPEENEPTQLEGGPDSLGFETLENCRKAHKELSKEIKRLKGLLTQHGIPYTRPTETSNLEHLGHETPRAKSPEQLRGDPGLRGSL</t>
        </is>
      </c>
      <c r="F9489" t="inlineStr">
        <is>
          <t>RecName: Full=N-acetylglucosamine-1-phosphotransferase subunit gamma; AltName: Full=GlcNAc-1-phosphotransferase subunit gamma; AltName: Full=UDP-N-acetylglucosamine-1-phosphotransferase subunit gamma; Flags: Precursor;</t>
        </is>
      </c>
      <c r="G9489" t="inlineStr">
        <is>
          <t>Disease variant|Disulfide bond|Glycoprotein|Golgi apparatus|Mucolipidosis|Reference proteome|Secreted|Signal</t>
        </is>
      </c>
      <c r="H9489" t="inlineStr">
        <is>
          <t>GO:0070062|GO:0005794|GO:0000139|GO:0070622|GO:0042803|GO:0003976|GO:0046835|GO:0016256</t>
        </is>
      </c>
      <c r="I9489" t="inlineStr">
        <is>
          <t>C:extracellular exosome|C:Golgi apparatus|C:Golgi membrane|C:UDP-N-acetylglucosamine-lysosomal-enzyme N-acetylglucosaminephosphotransferase complex|F:protein homodimerization activity|F:UDP-N-acetylglucosamine-lysosomal-enzyme N-acetylglucosaminephosphotransferase activity|P:carbohydrate phosphorylation|P:N-glycan processing to lysosome</t>
        </is>
      </c>
      <c r="J9489" t="inlineStr"/>
      <c r="K9489" t="n">
        <v>305</v>
      </c>
      <c r="L9489" t="n">
        <v>54</v>
      </c>
      <c r="M9489" t="n">
        <v>66</v>
      </c>
      <c r="N9489" t="n">
        <v>53</v>
      </c>
      <c r="O9489" t="inlineStr">
        <is>
          <t>QAKR(53).(54)DPSPVSGPVHLFR</t>
        </is>
      </c>
      <c r="P9489" t="inlineStr">
        <is>
          <t>QAKRDPSP</t>
        </is>
      </c>
      <c r="Q9489" t="inlineStr">
        <is>
          <t>Internal</t>
        </is>
      </c>
      <c r="R9489" t="inlineStr"/>
      <c r="S9489" t="inlineStr"/>
      <c r="T9489" t="inlineStr"/>
    </row>
    <row r="9490">
      <c r="A9490" s="1" t="n">
        <v>9488</v>
      </c>
      <c r="B9490" t="inlineStr">
        <is>
          <t>DPSQQELPR</t>
        </is>
      </c>
      <c r="C9490" t="inlineStr">
        <is>
          <t>P49327</t>
        </is>
      </c>
      <c r="D9490" t="inlineStr">
        <is>
          <t>FAS_HUMAN</t>
        </is>
      </c>
      <c r="E94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90" t="inlineStr"/>
      <c r="K9490" t="n">
        <v>2511</v>
      </c>
      <c r="L9490" t="n">
        <v>1172</v>
      </c>
      <c r="M9490" t="n">
        <v>1180</v>
      </c>
      <c r="N9490" t="n">
        <v>1171</v>
      </c>
      <c r="O9490" t="inlineStr">
        <is>
          <t>QIPR(1171).(1172)DPSQQELPR</t>
        </is>
      </c>
      <c r="P9490" t="inlineStr">
        <is>
          <t>QIPRDPSQ</t>
        </is>
      </c>
      <c r="Q9490" t="inlineStr">
        <is>
          <t>Internal</t>
        </is>
      </c>
      <c r="R9490" t="inlineStr"/>
      <c r="S9490" t="inlineStr">
        <is>
          <t>S01.151</t>
        </is>
      </c>
      <c r="T9490" t="inlineStr">
        <is>
          <t>trypsin 1</t>
        </is>
      </c>
    </row>
    <row r="9491">
      <c r="A9491" s="1" t="n">
        <v>9489</v>
      </c>
      <c r="B9491" t="inlineStr">
        <is>
          <t>TALVANTSNMPVAAR</t>
        </is>
      </c>
      <c r="C9491" t="inlineStr">
        <is>
          <t>P38606</t>
        </is>
      </c>
      <c r="D9491" t="inlineStr">
        <is>
          <t>VATA_HUMAN</t>
        </is>
      </c>
      <c r="E949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949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949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949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949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9491" t="inlineStr"/>
      <c r="K9491" t="n">
        <v>617</v>
      </c>
      <c r="L9491" t="n">
        <v>309</v>
      </c>
      <c r="M9491" t="n">
        <v>323</v>
      </c>
      <c r="N9491" t="n">
        <v>308</v>
      </c>
      <c r="O9491" t="inlineStr">
        <is>
          <t>IMKR(308).(309)TALVANTSNMPVAAR</t>
        </is>
      </c>
      <c r="P9491" t="inlineStr">
        <is>
          <t>IMKRTALV</t>
        </is>
      </c>
      <c r="Q9491" t="inlineStr">
        <is>
          <t>Internal</t>
        </is>
      </c>
      <c r="R9491" t="inlineStr"/>
      <c r="S9491" t="inlineStr">
        <is>
          <t>S01.151</t>
        </is>
      </c>
      <c r="T9491" t="inlineStr">
        <is>
          <t>trypsin 1</t>
        </is>
      </c>
    </row>
    <row r="9492">
      <c r="A9492" s="1" t="n">
        <v>9490</v>
      </c>
      <c r="B9492" t="inlineStr">
        <is>
          <t>LQQENSILR</t>
        </is>
      </c>
      <c r="C9492" t="inlineStr">
        <is>
          <t>Q9P2E9</t>
        </is>
      </c>
      <c r="D9492" t="inlineStr">
        <is>
          <t>RRBP1_HUMAN</t>
        </is>
      </c>
      <c r="E949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492" t="inlineStr">
        <is>
          <t>RecName: Full=Ribosome-binding protein 1; AltName: Full=180 kDa ribosome receptor homolog; Short=RRp; AltName: Full=ES/130-related protein; AltName: Full=Ribosome receptor protein;</t>
        </is>
      </c>
      <c r="G949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492" t="inlineStr">
        <is>
          <t>GO:0005783|GO:0005789|GO:0016020|GO:0005840|GO:0003723|GO:0038023|GO:0001649|GO:0015031|GO:0006412</t>
        </is>
      </c>
      <c r="I9492" t="inlineStr">
        <is>
          <t>C:endoplasmic reticulum|C:endoplasmic reticulum membrane|C:membrane|C:ribosome|F:RNA binding|F:signaling receptor activity|P:osteoblast differentiation|P:protein transport|P:translation</t>
        </is>
      </c>
      <c r="J9492" t="inlineStr"/>
      <c r="K9492" t="n">
        <v>1410</v>
      </c>
      <c r="L9492" t="n">
        <v>798</v>
      </c>
      <c r="M9492" t="n">
        <v>806</v>
      </c>
      <c r="N9492" t="n">
        <v>797</v>
      </c>
      <c r="O9492" t="inlineStr">
        <is>
          <t>QLAR(797).(798)LQQENSILR</t>
        </is>
      </c>
      <c r="P9492" t="inlineStr">
        <is>
          <t>QLARLQQE</t>
        </is>
      </c>
      <c r="Q9492" t="inlineStr">
        <is>
          <t>Internal</t>
        </is>
      </c>
      <c r="R9492" t="inlineStr"/>
      <c r="S9492" t="inlineStr">
        <is>
          <t>M10.005|S01.151</t>
        </is>
      </c>
      <c r="T9492" t="inlineStr">
        <is>
          <t>matrix metallopeptidase-3|trypsin 1</t>
        </is>
      </c>
    </row>
    <row r="9493">
      <c r="A9493" s="1" t="n">
        <v>9491</v>
      </c>
      <c r="B9493" t="inlineStr">
        <is>
          <t>LQQELDDLLVDLDHQR</t>
        </is>
      </c>
      <c r="C9493" t="inlineStr">
        <is>
          <t>P35579</t>
        </is>
      </c>
      <c r="D9493" t="inlineStr">
        <is>
          <t>MYH9_HUMAN</t>
        </is>
      </c>
      <c r="E94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93" t="inlineStr"/>
      <c r="K9493" t="n">
        <v>1960</v>
      </c>
      <c r="L9493" t="n">
        <v>1418</v>
      </c>
      <c r="M9493" t="n">
        <v>1433</v>
      </c>
      <c r="N9493" t="n">
        <v>1417</v>
      </c>
      <c r="O9493" t="inlineStr">
        <is>
          <t>TKTR(1417).(1418)LQQELDDLLVDLDHQR</t>
        </is>
      </c>
      <c r="P9493" t="inlineStr">
        <is>
          <t>TKTRLQQE</t>
        </is>
      </c>
      <c r="Q9493" t="inlineStr">
        <is>
          <t>Internal</t>
        </is>
      </c>
      <c r="R9493" t="inlineStr"/>
      <c r="S9493" t="inlineStr">
        <is>
          <t>S01.151</t>
        </is>
      </c>
      <c r="T9493" t="inlineStr">
        <is>
          <t>trypsin 1</t>
        </is>
      </c>
    </row>
    <row r="9494">
      <c r="A9494" s="1" t="n">
        <v>9492</v>
      </c>
      <c r="B9494" t="inlineStr">
        <is>
          <t>DPVQLNLLYVQAR</t>
        </is>
      </c>
      <c r="C9494" t="inlineStr">
        <is>
          <t>Q9Y490</t>
        </is>
      </c>
      <c r="D9494" t="inlineStr">
        <is>
          <t>TLN1_HUMAN</t>
        </is>
      </c>
      <c r="E949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494" t="inlineStr">
        <is>
          <t>RecName: Full=Talin-1;</t>
        </is>
      </c>
      <c r="G949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49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49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494" t="inlineStr"/>
      <c r="K9494" t="n">
        <v>2541</v>
      </c>
      <c r="L9494" t="n">
        <v>208</v>
      </c>
      <c r="M9494" t="n">
        <v>220</v>
      </c>
      <c r="N9494" t="n">
        <v>207</v>
      </c>
      <c r="O9494" t="inlineStr">
        <is>
          <t>VDSR(207).(208)DPVQLNLLYVQAR</t>
        </is>
      </c>
      <c r="P9494" t="inlineStr">
        <is>
          <t>VDSRDPVQ</t>
        </is>
      </c>
      <c r="Q9494" t="inlineStr">
        <is>
          <t>Internal</t>
        </is>
      </c>
      <c r="R9494" t="inlineStr"/>
      <c r="S9494" t="inlineStr"/>
      <c r="T9494" t="inlineStr"/>
    </row>
    <row r="9495">
      <c r="A9495" s="1" t="n">
        <v>9493</v>
      </c>
      <c r="B9495" t="inlineStr">
        <is>
          <t>TALINSTGEEVAMR</t>
        </is>
      </c>
      <c r="C9495" t="inlineStr">
        <is>
          <t>P02545</t>
        </is>
      </c>
      <c r="D9495" t="inlineStr">
        <is>
          <t>LMNA_HUMAN</t>
        </is>
      </c>
      <c r="E949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495" t="inlineStr">
        <is>
          <t>RecName: Full=Prelamin-A/C; Contains: RecName: Full=Lamin-A/C; AltName: Full=70 kDa lamin; AltName: Full=Renal carcinoma antigen NY-REN-32; Flags: Precursor;</t>
        </is>
      </c>
      <c r="G949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49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49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495" t="inlineStr"/>
      <c r="K9495" t="n">
        <v>664</v>
      </c>
      <c r="L9495" t="n">
        <v>528</v>
      </c>
      <c r="M9495" t="n">
        <v>541</v>
      </c>
      <c r="N9495" t="n">
        <v>527</v>
      </c>
      <c r="O9495" t="inlineStr">
        <is>
          <t>NSLR(527).(528)TALINSTGEEVAMR</t>
        </is>
      </c>
      <c r="P9495" t="inlineStr">
        <is>
          <t>NSLRTALI</t>
        </is>
      </c>
      <c r="Q9495" t="inlineStr">
        <is>
          <t>Internal</t>
        </is>
      </c>
      <c r="R9495" t="inlineStr"/>
      <c r="S9495" t="inlineStr">
        <is>
          <t>S01.151</t>
        </is>
      </c>
      <c r="T9495" t="inlineStr">
        <is>
          <t>trypsin 1</t>
        </is>
      </c>
    </row>
    <row r="9496">
      <c r="A9496" s="1" t="n">
        <v>9494</v>
      </c>
      <c r="B9496" t="inlineStr">
        <is>
          <t>TALINSTGEEVAMR</t>
        </is>
      </c>
      <c r="C9496" t="inlineStr">
        <is>
          <t>P02545</t>
        </is>
      </c>
      <c r="D9496" t="inlineStr">
        <is>
          <t>LMNA_HUMAN</t>
        </is>
      </c>
      <c r="E949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496" t="inlineStr">
        <is>
          <t>RecName: Full=Prelamin-A/C; Contains: RecName: Full=Lamin-A/C; AltName: Full=70 kDa lamin; AltName: Full=Renal carcinoma antigen NY-REN-32; Flags: Precursor;</t>
        </is>
      </c>
      <c r="G949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49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49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496" t="inlineStr"/>
      <c r="K9496" t="n">
        <v>664</v>
      </c>
      <c r="L9496" t="n">
        <v>528</v>
      </c>
      <c r="M9496" t="n">
        <v>541</v>
      </c>
      <c r="N9496" t="n">
        <v>527</v>
      </c>
      <c r="O9496" t="inlineStr">
        <is>
          <t>NSLR(527).(528)TALINSTGEEVAMR</t>
        </is>
      </c>
      <c r="P9496" t="inlineStr">
        <is>
          <t>NSLRTALI</t>
        </is>
      </c>
      <c r="Q9496" t="inlineStr">
        <is>
          <t>Internal</t>
        </is>
      </c>
      <c r="R9496" t="inlineStr"/>
      <c r="S9496" t="inlineStr">
        <is>
          <t>S01.151</t>
        </is>
      </c>
      <c r="T9496" t="inlineStr">
        <is>
          <t>trypsin 1</t>
        </is>
      </c>
    </row>
    <row r="9497">
      <c r="A9497" s="1" t="n">
        <v>9495</v>
      </c>
      <c r="B9497" t="inlineStr">
        <is>
          <t>TALINSTGEEVAMR</t>
        </is>
      </c>
      <c r="C9497" t="inlineStr">
        <is>
          <t>P02545</t>
        </is>
      </c>
      <c r="D9497" t="inlineStr">
        <is>
          <t>LMNA_HUMAN</t>
        </is>
      </c>
      <c r="E949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497" t="inlineStr">
        <is>
          <t>RecName: Full=Prelamin-A/C; Contains: RecName: Full=Lamin-A/C; AltName: Full=70 kDa lamin; AltName: Full=Renal carcinoma antigen NY-REN-32; Flags: Precursor;</t>
        </is>
      </c>
      <c r="G949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49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49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497" t="inlineStr"/>
      <c r="K9497" t="n">
        <v>664</v>
      </c>
      <c r="L9497" t="n">
        <v>528</v>
      </c>
      <c r="M9497" t="n">
        <v>541</v>
      </c>
      <c r="N9497" t="n">
        <v>527</v>
      </c>
      <c r="O9497" t="inlineStr">
        <is>
          <t>NSLR(527).(528)TALINSTGEEVAMR</t>
        </is>
      </c>
      <c r="P9497" t="inlineStr">
        <is>
          <t>NSLRTALI</t>
        </is>
      </c>
      <c r="Q9497" t="inlineStr">
        <is>
          <t>Internal</t>
        </is>
      </c>
      <c r="R9497" t="inlineStr"/>
      <c r="S9497" t="inlineStr">
        <is>
          <t>S01.151</t>
        </is>
      </c>
      <c r="T9497" t="inlineStr">
        <is>
          <t>trypsin 1</t>
        </is>
      </c>
    </row>
    <row r="9498">
      <c r="A9498" s="1" t="n">
        <v>9496</v>
      </c>
      <c r="B9498" t="inlineStr">
        <is>
          <t>DQADPQCLFLR</t>
        </is>
      </c>
      <c r="C9498" t="inlineStr">
        <is>
          <t>O15020</t>
        </is>
      </c>
      <c r="D9498" t="inlineStr">
        <is>
          <t>SPTN2_HUMAN</t>
        </is>
      </c>
      <c r="E949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498" t="inlineStr">
        <is>
          <t>RecName: Full=Spectrin beta chain, non-erythrocytic 2; AltName: Full=Beta-III spectrin; AltName: Full=Spinocerebellar ataxia 5 protein;</t>
        </is>
      </c>
      <c r="G949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49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49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498" t="inlineStr"/>
      <c r="K9498" t="n">
        <v>2390</v>
      </c>
      <c r="L9498" t="n">
        <v>1134</v>
      </c>
      <c r="M9498" t="n">
        <v>1144</v>
      </c>
      <c r="N9498" t="n">
        <v>1133</v>
      </c>
      <c r="O9498" t="inlineStr">
        <is>
          <t>EVTR(1133).(1134)DQADPQCLFLR</t>
        </is>
      </c>
      <c r="P9498" t="inlineStr">
        <is>
          <t>EVTRDQAD</t>
        </is>
      </c>
      <c r="Q9498" t="inlineStr">
        <is>
          <t>Internal</t>
        </is>
      </c>
      <c r="R9498" t="inlineStr"/>
      <c r="S9498" t="inlineStr"/>
      <c r="T9498" t="inlineStr"/>
    </row>
    <row r="9499">
      <c r="A9499" s="1" t="n">
        <v>9497</v>
      </c>
      <c r="B9499" t="inlineStr">
        <is>
          <t>TAIHIDPATHR</t>
        </is>
      </c>
      <c r="C9499" t="inlineStr">
        <is>
          <t>P49327</t>
        </is>
      </c>
      <c r="D9499" t="inlineStr">
        <is>
          <t>FAS_HUMAN</t>
        </is>
      </c>
      <c r="E94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99" t="inlineStr"/>
      <c r="K9499" t="n">
        <v>2511</v>
      </c>
      <c r="L9499" t="n">
        <v>1053</v>
      </c>
      <c r="M9499" t="n">
        <v>1063</v>
      </c>
      <c r="N9499" t="n">
        <v>1052</v>
      </c>
      <c r="O9499" t="inlineStr">
        <is>
          <t>PTRV(1052).(1053)TAIHIDPATHR</t>
        </is>
      </c>
      <c r="P9499" t="inlineStr">
        <is>
          <t>PTRVTAIH</t>
        </is>
      </c>
      <c r="Q9499" t="inlineStr">
        <is>
          <t>Internal</t>
        </is>
      </c>
      <c r="R9499" t="inlineStr"/>
      <c r="S9499" t="inlineStr"/>
      <c r="T9499" t="inlineStr"/>
    </row>
    <row r="9500">
      <c r="A9500" s="1" t="n">
        <v>9498</v>
      </c>
      <c r="B9500" t="inlineStr">
        <is>
          <t>DQDELNPYAAWR</t>
        </is>
      </c>
      <c r="C9500" t="inlineStr">
        <is>
          <t>O43615</t>
        </is>
      </c>
      <c r="D9500" t="inlineStr">
        <is>
          <t>TIM44_HUMAN</t>
        </is>
      </c>
      <c r="E9500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9500" t="inlineStr">
        <is>
          <t>RecName: Full=Mitochondrial import inner membrane translocase subunit TIM44; Flags: Precursor;</t>
        </is>
      </c>
      <c r="G9500" t="inlineStr">
        <is>
          <t>3D-structure|ATP-binding|Membrane|Mitochondrion|Mitochondrion inner membrane|Nucleotide-binding|Phosphoprotein|Protein transport|Reference proteome|Transit peptide|Translocation|Transport</t>
        </is>
      </c>
      <c r="H9500" t="inlineStr">
        <is>
          <t>GO:0001650|GO:0005743|GO:0005759|GO:0005739|GO:0005744|GO:0005524|GO:0051087|GO:0006886|GO:0030150|GO:0006626</t>
        </is>
      </c>
      <c r="I9500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9500" t="inlineStr"/>
      <c r="K9500" t="n">
        <v>452</v>
      </c>
      <c r="L9500" t="n">
        <v>428</v>
      </c>
      <c r="M9500" t="n">
        <v>439</v>
      </c>
      <c r="N9500" t="n">
        <v>427</v>
      </c>
      <c r="O9500" t="inlineStr">
        <is>
          <t>ALCR(427).(428)DQDELNPYAAWR</t>
        </is>
      </c>
      <c r="P9500" t="inlineStr">
        <is>
          <t>ALCRDQDE</t>
        </is>
      </c>
      <c r="Q9500" t="inlineStr">
        <is>
          <t>Internal</t>
        </is>
      </c>
      <c r="R9500" t="inlineStr"/>
      <c r="S9500" t="inlineStr"/>
      <c r="T9500" t="inlineStr"/>
    </row>
    <row r="9501">
      <c r="A9501" s="1" t="n">
        <v>9499</v>
      </c>
      <c r="B9501" t="inlineStr">
        <is>
          <t>DPVASSLSPYFGTKTR</t>
        </is>
      </c>
      <c r="C9501" t="inlineStr">
        <is>
          <t>Q9UNW1</t>
        </is>
      </c>
      <c r="D9501" t="inlineStr">
        <is>
          <t>MINP1_HUMAN</t>
        </is>
      </c>
      <c r="E9501" t="inlineStr">
        <is>
          <t>MLRAPGCLLRTSVAPAAALAAALLSSLARCSLLEPRDPVASSLSPYFGTKTRYEDVNPVLLSGPEAPWRDPELLEGTCTPVQLVALIRHGTRYPTVKQIRKLRQLHGLLQARGSRDGGASSTGSRDLGAALADWPLWYADWMDGQLVEKGRQDMRQLALRLASLFPALFSRENYGRLRLITSSKHRCMDSSAAFLQGLWQHYHPGLPPPDVADMEFGPPTVNDKLMRFFDHCEKFLTEVEKNATALYHVEAFKTGPEMQNILKKVAATLQVPVNDLNADLIQVAFFTCSFDLAIKGVKSPWCDVFDIDDAKVLEYLNDLKQYWKRGYGYTINSRSSCTLFQDIFQHLDKAVEQKQRSQPISSPVILQFGHAETLLPLLSLMGYFKDKEPLTAYNYKKQMHRKFRSGLIVPYASNLIFVLYHCENAKTPKEQFRVQMLLNEKVLPLAYSQETVSFYEDLKNHYKDILQSCQTSEECELARANSTSDEL</t>
        </is>
      </c>
      <c r="F9501" t="inlineStr">
        <is>
          <t>RecName: Full=Multiple inositol polyphosphate phosphatase 1 {ECO:0000312|HGNC:HGNC:7102}; EC=3.1.3.62 {ECO:0000269|PubMed:18413611, ECO:0000269|PubMed:33257696}; AltName: Full=2,3-bisphosphoglycerate 3-phosphatase {ECO:0000303|PubMed:18413611}; Short=2,3-BPG phosphatase {ECO:0000303|PubMed:18413611}; EC=3.1.3.80 {ECO:0000269|PubMed:18413611}; AltName: Full=Inositol (1,3,4,5)-tetrakisphosphate 3-phosphatase; Short=Ins(1,3,4,5)P(4) 3-phosphatase; Flags: Precursor;</t>
        </is>
      </c>
      <c r="G9501" t="inlineStr">
        <is>
          <t>Alternative splicing|Disease variant|Endoplasmic reticulum|Glycoprotein|Hydrolase|Reference proteome|Signal</t>
        </is>
      </c>
      <c r="H9501" t="inlineStr">
        <is>
          <t>GO:0005783|GO:0005788|GO:0070062|GO:0003993|GO:0034417|GO:0052826|GO:0052745|GO:0030351|GO:0051717|GO:0101006|GO:0030282|GO:0043647|GO:0001503|GO:0006797</t>
        </is>
      </c>
      <c r="I9501" t="inlineStr">
        <is>
          <t>C:endoplasmic reticulum|C:endoplasmic reticulum lumen|C:extracellular exosome|F:acid phosphatase activity|F:bisphosphoglycerate 3-phosphatase activity|F:inositol hexakisphosphate 2-phosphatase activity|F:inositol phosphate phosphatase activity|F:inositol-1,3,4,5,6-pentakisphosphate 3-phosphatase activity|F:inositol-1,3,4,5-tetrakisphosphate 3-phosphatase activity|F:protein histidine phosphatase activity|P:bone mineralization|P:inositol phosphate metabolic process|P:ossification|P:polyphosphate metabolic process</t>
        </is>
      </c>
      <c r="J9501" t="inlineStr"/>
      <c r="K9501" t="n">
        <v>487</v>
      </c>
      <c r="L9501" t="n">
        <v>37</v>
      </c>
      <c r="M9501" t="n">
        <v>52</v>
      </c>
      <c r="N9501" t="n">
        <v>36</v>
      </c>
      <c r="O9501" t="inlineStr">
        <is>
          <t>LEPR(36).(37)DPVASSLSPYFGTKTR</t>
        </is>
      </c>
      <c r="P9501" t="inlineStr">
        <is>
          <t>LEPRDPVA</t>
        </is>
      </c>
      <c r="Q9501" t="inlineStr">
        <is>
          <t>Internal</t>
        </is>
      </c>
      <c r="R9501" t="inlineStr"/>
      <c r="S9501" t="inlineStr"/>
      <c r="T9501" t="inlineStr"/>
    </row>
    <row r="9502">
      <c r="A9502" s="1" t="n">
        <v>9500</v>
      </c>
      <c r="B9502" t="inlineStr">
        <is>
          <t>KYTLPPGVDPTQVSSSLSPEGTLTVEAPMP</t>
        </is>
      </c>
      <c r="C9502" t="inlineStr">
        <is>
          <t>P04792</t>
        </is>
      </c>
      <c r="D9502" t="inlineStr">
        <is>
          <t>HSPB1_HUMAN</t>
        </is>
      </c>
      <c r="E950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50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50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50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50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502" t="inlineStr"/>
      <c r="K9502" t="n">
        <v>205</v>
      </c>
      <c r="L9502" t="n">
        <v>141</v>
      </c>
      <c r="M9502" t="n">
        <v>170</v>
      </c>
      <c r="N9502" t="n">
        <v>140</v>
      </c>
      <c r="O9502" t="inlineStr">
        <is>
          <t>CFTR(140).(141)KYTLPPGVDPTQVSSSLSPEGTLTVEAPMP</t>
        </is>
      </c>
      <c r="P9502" t="inlineStr">
        <is>
          <t>CFTRKYTL</t>
        </is>
      </c>
      <c r="Q9502" t="inlineStr">
        <is>
          <t>Internal</t>
        </is>
      </c>
      <c r="R9502" t="inlineStr"/>
      <c r="S9502" t="inlineStr"/>
      <c r="T9502" t="inlineStr"/>
    </row>
    <row r="9503">
      <c r="A9503" s="1" t="n">
        <v>9501</v>
      </c>
      <c r="B9503" t="inlineStr">
        <is>
          <t>DQNILLGTTYR</t>
        </is>
      </c>
      <c r="C9503" t="inlineStr">
        <is>
          <t>P78527</t>
        </is>
      </c>
      <c r="D9503" t="inlineStr">
        <is>
          <t>PRKDC_HUMAN</t>
        </is>
      </c>
      <c r="E950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50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50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50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50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503" t="inlineStr"/>
      <c r="K9503" t="n">
        <v>4128</v>
      </c>
      <c r="L9503" t="n">
        <v>3325</v>
      </c>
      <c r="M9503" t="n">
        <v>3335</v>
      </c>
      <c r="N9503" t="n">
        <v>3324</v>
      </c>
      <c r="O9503" t="inlineStr">
        <is>
          <t>LAFR(3324).(3325)DQNILLGTTYR</t>
        </is>
      </c>
      <c r="P9503" t="inlineStr">
        <is>
          <t>LAFRDQNI</t>
        </is>
      </c>
      <c r="Q9503" t="inlineStr">
        <is>
          <t>Internal</t>
        </is>
      </c>
      <c r="R9503" t="inlineStr"/>
      <c r="S9503" t="inlineStr">
        <is>
          <t>S01.151</t>
        </is>
      </c>
      <c r="T9503" t="inlineStr">
        <is>
          <t>trypsin 1</t>
        </is>
      </c>
    </row>
    <row r="9504">
      <c r="A9504" s="1" t="n">
        <v>9502</v>
      </c>
      <c r="B9504" t="inlineStr">
        <is>
          <t>LQQSISDAEQR</t>
        </is>
      </c>
      <c r="C9504" t="inlineStr">
        <is>
          <t>P04264</t>
        </is>
      </c>
      <c r="D9504" t="inlineStr">
        <is>
          <t>K2C1_HUMAN</t>
        </is>
      </c>
      <c r="E95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5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5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5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5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504" t="inlineStr"/>
      <c r="K9504" t="n">
        <v>644</v>
      </c>
      <c r="L9504" t="n">
        <v>422</v>
      </c>
      <c r="M9504" t="n">
        <v>432</v>
      </c>
      <c r="N9504" t="n">
        <v>421</v>
      </c>
      <c r="O9504" t="inlineStr">
        <is>
          <t>QISN(421).(422)LQQSISDAEQR</t>
        </is>
      </c>
      <c r="P9504" t="inlineStr">
        <is>
          <t>QISNLQQS</t>
        </is>
      </c>
      <c r="Q9504" t="inlineStr">
        <is>
          <t>Internal</t>
        </is>
      </c>
      <c r="R9504" t="inlineStr"/>
      <c r="S9504" t="inlineStr"/>
      <c r="T9504" t="inlineStr"/>
    </row>
    <row r="9505">
      <c r="A9505" s="1" t="n">
        <v>9503</v>
      </c>
      <c r="B9505" t="inlineStr">
        <is>
          <t>IQSGLGALSR</t>
        </is>
      </c>
      <c r="C9505" t="inlineStr">
        <is>
          <t>Q969G5</t>
        </is>
      </c>
      <c r="D9505" t="inlineStr">
        <is>
          <t>CAVN3_HUMAN</t>
        </is>
      </c>
      <c r="E9505" t="inlineStr">
        <is>
          <t>MRESALERGPVPEAPAGGPVHAVTVVTLLEKLASMLETLRERQGGLARRQGGLAGSVRRIQSGLGALSRSHDTTSNTLAQLLAKAERVSSHANAAQERAVRRAAQVQRLEANHGLLVARGKLHVLLFKEEGEVPASAFQKAPEPLGPADQSELGPEQLEAEVGESSDEEPVESRAQRLRRTGLQKVQSLRRALSGRKGPAAPPPTPVKPPRLGPGRSAEAQPEAQPALEPTLEPEPPQDTEEDPGRPGAAEEALLQMESVA</t>
        </is>
      </c>
      <c r="F9505" t="inlineStr">
        <is>
          <t>RecName: Full=Caveolae-associated protein 3 {ECO:0000312|HGNC:HGNC:9400}; AltName: Full=Cavin-3; AltName: Full=Protein kinase C delta-binding protein; AltName: Full=Serum deprivation response factor-related gene product that binds to C-kinase; Short=hSRBC;</t>
        </is>
      </c>
      <c r="G9505" t="inlineStr">
        <is>
          <t>Biological rhythms|Cytoplasm|Isopeptide bond|Membrane|Phosphoprotein|Reference proteome|Tumor suppressor|Ubl conjugation</t>
        </is>
      </c>
      <c r="H9505" t="inlineStr">
        <is>
          <t>GO:0005901|GO:0005737|GO:0005829|GO:0032991|GO:0005080|GO:0032922|GO:0030866|GO:1901003|GO:0051898|GO:0070374</t>
        </is>
      </c>
      <c r="I9505" t="inlineStr">
        <is>
          <t>C:caveola|C:cytoplasm|C:cytosol|C:protein-containing complex|F:protein kinase C binding|P:circadian regulation of gene expression|P:cortical actin cytoskeleton organization|P:negative regulation of fermentation|P:negative regulation of protein kinase B signaling|P:positive regulation of ERK1 and ERK2 cascade</t>
        </is>
      </c>
      <c r="J9505" t="inlineStr"/>
      <c r="K9505" t="n">
        <v>261</v>
      </c>
      <c r="L9505" t="n">
        <v>60</v>
      </c>
      <c r="M9505" t="n">
        <v>69</v>
      </c>
      <c r="N9505" t="n">
        <v>59</v>
      </c>
      <c r="O9505" t="inlineStr">
        <is>
          <t>SVRR(59).(60)IQSGLGALSR</t>
        </is>
      </c>
      <c r="P9505" t="inlineStr">
        <is>
          <t>SVRRIQSG</t>
        </is>
      </c>
      <c r="Q9505" t="inlineStr">
        <is>
          <t>Internal</t>
        </is>
      </c>
      <c r="R9505" t="inlineStr"/>
      <c r="S9505" t="inlineStr"/>
      <c r="T9505" t="inlineStr"/>
    </row>
    <row r="9506">
      <c r="A9506" s="1" t="n">
        <v>9504</v>
      </c>
      <c r="B9506" t="inlineStr">
        <is>
          <t>LQSHSSPEGKEEPEPLSPELEYIPR</t>
        </is>
      </c>
      <c r="C9506" t="inlineStr">
        <is>
          <t>Q8N490</t>
        </is>
      </c>
      <c r="D9506" t="inlineStr">
        <is>
          <t>PNKD_HUMAN</t>
        </is>
      </c>
      <c r="E9506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9506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9506" t="inlineStr">
        <is>
          <t>Alternative splicing|Cytoplasm|Disease variant|Dystonia|Hydrolase|Membrane|Metal-binding|Mitochondrion|Nucleus|Reference proteome|Zinc</t>
        </is>
      </c>
      <c r="H9506" t="inlineStr">
        <is>
          <t>GO:0016020|GO:0005739|GO:0005634|GO:0099523|GO:0004416|GO:0046872|GO:0019243|GO:0046929|GO:0050884|GO:0042053|GO:0032225</t>
        </is>
      </c>
      <c r="I9506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9506" t="inlineStr"/>
      <c r="K9506" t="n">
        <v>385</v>
      </c>
      <c r="L9506" t="n">
        <v>41</v>
      </c>
      <c r="M9506" t="n">
        <v>65</v>
      </c>
      <c r="N9506" t="n">
        <v>40</v>
      </c>
      <c r="O9506" t="inlineStr">
        <is>
          <t>RTRA(40).(41)LQSHSSPEGKEEPEPLSPELEYIPR</t>
        </is>
      </c>
      <c r="P9506" t="inlineStr">
        <is>
          <t>RTRALQSH</t>
        </is>
      </c>
      <c r="Q9506" t="inlineStr">
        <is>
          <t>Internal</t>
        </is>
      </c>
      <c r="R9506" t="inlineStr"/>
      <c r="S9506" t="inlineStr"/>
      <c r="T9506" t="inlineStr"/>
    </row>
    <row r="9507">
      <c r="A9507" s="1" t="n">
        <v>9505</v>
      </c>
      <c r="B9507" t="inlineStr">
        <is>
          <t>SYHSTFLLADR</t>
        </is>
      </c>
      <c r="C9507" t="inlineStr">
        <is>
          <t>Q96FV2</t>
        </is>
      </c>
      <c r="D9507" t="inlineStr">
        <is>
          <t>SCRN2_HUMAN</t>
        </is>
      </c>
      <c r="E9507" t="inlineStr">
        <is>
          <t>MASSSPDSPCSCDCFVSVPPASAIPAVIFAKNSDRPRDEVQEVVFVPAGTHTPGSRLQCTYIEVEQVSKTHAVILSRPSWLWGAEMGANEHGVCIGNEAVWTKEPVGEGEALLGMDLLRLALERSSSAQEALHVITGLLEHYGQGGNCLEDAAPFSYHSTFLLADRTEAWVLETAGRLWAAQRIQEGARNISNQLSIGTDISAQHPELRTHAQAKGWWDGQGAFDFAQIFSLTQQPVRMEAAKARFQAGRELLRQRQGGITAEVMMGILRDKESGICMDSGGFRTTASMVSVLPQDPTQPCVHFLTATPDPSRSVFKPFIFGMGVAQAPQVLSPTFGAQDPVRTLPRFQTQVDRRHTLYRGHQAALGLMERDQDRGQQLQQKQQDLEQEGLEATQGLLAGEWAPPLWELGSLFQAFVKRESQAYA</t>
        </is>
      </c>
      <c r="F9507" t="inlineStr">
        <is>
          <t>RecName: Full=Secernin-2;</t>
        </is>
      </c>
      <c r="G9507" t="inlineStr">
        <is>
          <t>Alternative splicing|Phosphoprotein|Reference proteome</t>
        </is>
      </c>
      <c r="H9507" t="inlineStr">
        <is>
          <t>GO:0070062|GO:0070004|GO:0016805|GO:0006508</t>
        </is>
      </c>
      <c r="I9507" t="inlineStr">
        <is>
          <t>C:extracellular exosome|F:cysteine-type exopeptidase activity|F:dipeptidase activity|P:proteolysis</t>
        </is>
      </c>
      <c r="J9507" t="inlineStr"/>
      <c r="K9507" t="n">
        <v>425</v>
      </c>
      <c r="L9507" t="n">
        <v>156</v>
      </c>
      <c r="M9507" t="n">
        <v>166</v>
      </c>
      <c r="N9507" t="n">
        <v>155</v>
      </c>
      <c r="O9507" t="inlineStr">
        <is>
          <t>AAPF(155).(156)SYHSTFLLADR</t>
        </is>
      </c>
      <c r="P9507" t="inlineStr">
        <is>
          <t>AAPFSYHS</t>
        </is>
      </c>
      <c r="Q9507" t="inlineStr">
        <is>
          <t>Internal</t>
        </is>
      </c>
      <c r="R9507" t="inlineStr"/>
      <c r="S9507" t="inlineStr"/>
      <c r="T9507" t="inlineStr"/>
    </row>
    <row r="9508">
      <c r="A9508" s="1" t="n">
        <v>9506</v>
      </c>
      <c r="B9508" t="inlineStr">
        <is>
          <t>DRDYSDHPSGGSYR</t>
        </is>
      </c>
      <c r="C9508" t="inlineStr">
        <is>
          <t>P38159</t>
        </is>
      </c>
      <c r="D9508" t="inlineStr">
        <is>
          <t>RBMX_HUMAN</t>
        </is>
      </c>
      <c r="E950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50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50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50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50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508" t="inlineStr"/>
      <c r="K9508" t="n">
        <v>391</v>
      </c>
      <c r="L9508" t="n">
        <v>269</v>
      </c>
      <c r="M9508" t="n">
        <v>282</v>
      </c>
      <c r="N9508" t="n">
        <v>268</v>
      </c>
      <c r="O9508" t="inlineStr">
        <is>
          <t>GYGR(268).(269)DRDYSDHPSGGSYR</t>
        </is>
      </c>
      <c r="P9508" t="inlineStr">
        <is>
          <t>GYGRDRDY</t>
        </is>
      </c>
      <c r="Q9508" t="inlineStr">
        <is>
          <t>Internal</t>
        </is>
      </c>
      <c r="R9508" t="inlineStr"/>
      <c r="S9508" t="inlineStr"/>
      <c r="T9508" t="inlineStr"/>
    </row>
    <row r="9509">
      <c r="A9509" s="1" t="n">
        <v>9507</v>
      </c>
      <c r="B9509" t="inlineStr">
        <is>
          <t>DREEALHQFR</t>
        </is>
      </c>
      <c r="C9509" t="inlineStr">
        <is>
          <t>O00571</t>
        </is>
      </c>
      <c r="D9509" t="inlineStr">
        <is>
          <t>DDX3X_HUMAN</t>
        </is>
      </c>
      <c r="E950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0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0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0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950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09" t="inlineStr"/>
      <c r="K9509" t="n">
        <v>662</v>
      </c>
      <c r="L9509" t="n">
        <v>479</v>
      </c>
      <c r="M9509" t="n">
        <v>488</v>
      </c>
      <c r="N9509" t="n">
        <v>478</v>
      </c>
      <c r="O9509" t="inlineStr">
        <is>
          <t>RSQR(478).(479)DREEALHQFR</t>
        </is>
      </c>
      <c r="P9509" t="inlineStr">
        <is>
          <t>RSQRDREE</t>
        </is>
      </c>
      <c r="Q9509" t="inlineStr">
        <is>
          <t>Internal</t>
        </is>
      </c>
      <c r="R9509" t="inlineStr"/>
      <c r="S9509" t="inlineStr">
        <is>
          <t>S01.151</t>
        </is>
      </c>
      <c r="T9509" t="inlineStr">
        <is>
          <t>trypsin 1</t>
        </is>
      </c>
    </row>
    <row r="9510">
      <c r="A9510" s="1" t="n">
        <v>9508</v>
      </c>
      <c r="B9510" t="inlineStr">
        <is>
          <t>DREEDEEDAYER</t>
        </is>
      </c>
      <c r="C9510" t="inlineStr">
        <is>
          <t>P49756</t>
        </is>
      </c>
      <c r="D9510" t="inlineStr">
        <is>
          <t>RBM25_HUMAN</t>
        </is>
      </c>
      <c r="E9510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9510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9510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9510" t="inlineStr">
        <is>
          <t>GO:0005737|GO:0016607|GO:0005654|GO:0003729|GO:0003723|GO:0006397|GO:0000381|GO:0042981|GO:0008380</t>
        </is>
      </c>
      <c r="I9510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9510" t="inlineStr"/>
      <c r="K9510" t="n">
        <v>843</v>
      </c>
      <c r="L9510" t="n">
        <v>432</v>
      </c>
      <c r="M9510" t="n">
        <v>443</v>
      </c>
      <c r="N9510" t="n">
        <v>431</v>
      </c>
      <c r="O9510" t="inlineStr">
        <is>
          <t>DKKR(431).(432)DREEDEEDAYER</t>
        </is>
      </c>
      <c r="P9510" t="inlineStr">
        <is>
          <t>DKKRDREE</t>
        </is>
      </c>
      <c r="Q9510" t="inlineStr">
        <is>
          <t>Internal</t>
        </is>
      </c>
      <c r="R9510" t="inlineStr"/>
      <c r="S9510" t="inlineStr"/>
      <c r="T9510" t="inlineStr"/>
    </row>
    <row r="9511">
      <c r="A9511" s="1" t="n">
        <v>9509</v>
      </c>
      <c r="B9511" t="inlineStr">
        <is>
          <t>DREEILLQELEPVISR</t>
        </is>
      </c>
      <c r="C9511" t="inlineStr">
        <is>
          <t>Q5JU69</t>
        </is>
      </c>
      <c r="D9511" t="inlineStr">
        <is>
          <t>TOR2A_HUMAN</t>
        </is>
      </c>
      <c r="E9511" t="inlineStr">
        <is>
          <t>MAAATRGCRPWGSLLGLLGLVSAAAAAWDLASLRCTLGAFCECDFRPDLPGLECDLAQHLAGQHLAKALVVKALKAFVRDPAPTKPLVLSLHGWTGTGKSYVSSLLAHYLFQGGLRSPRVHHFSPVLHFPHPSHIERYKKDLKSWVQGNLTACGRSLFLFDEMDKMPPGLMEVLRPFLGSSWVVYGTNYRKAIFIFISNTGGKQINQVALEAWRSRRDREEILLQELEPVISRAVLDNPHHGFSNSGIMEERLLDAVVPFLPLQRHHVRHCVLNELAQLGLEPRDEVVQAVLDSTTFFPEDEQLFSSNGCKTVASRIAFFL</t>
        </is>
      </c>
      <c r="F9511" t="inlineStr">
        <is>
          <t>RecName: Full=Torsin-2A; AltName: Full=Torsin family 2 member A; AltName: Full=Torsin-related protein 1; Flags: Precursor;</t>
        </is>
      </c>
      <c r="G9511" t="inlineStr">
        <is>
          <t>Alternative splicing|ATP-binding|Endoplasmic reticulum|Glycoprotein|Nucleotide-binding|Reference proteome|Signal</t>
        </is>
      </c>
      <c r="H9511" t="inlineStr">
        <is>
          <t>GO:0005788|GO:0005635|GO:0005524|GO:0016887|GO:0042802|GO:0051085</t>
        </is>
      </c>
      <c r="I9511" t="inlineStr">
        <is>
          <t>C:endoplasmic reticulum lumen|C:nuclear envelope|F:ATP binding|F:ATP hydrolysis activity|F:identical protein binding|P:chaperone cofactor-dependent protein refolding</t>
        </is>
      </c>
      <c r="J9511" t="inlineStr"/>
      <c r="K9511" t="n">
        <v>321</v>
      </c>
      <c r="L9511" t="n">
        <v>218</v>
      </c>
      <c r="M9511" t="n">
        <v>233</v>
      </c>
      <c r="N9511" t="n">
        <v>217</v>
      </c>
      <c r="O9511" t="inlineStr">
        <is>
          <t>RSRR(217).(218)DREEILLQELEPVISR</t>
        </is>
      </c>
      <c r="P9511" t="inlineStr">
        <is>
          <t>RSRRDREE</t>
        </is>
      </c>
      <c r="Q9511" t="inlineStr">
        <is>
          <t>Internal</t>
        </is>
      </c>
      <c r="R9511" t="inlineStr"/>
      <c r="S9511" t="inlineStr"/>
      <c r="T9511" t="inlineStr"/>
    </row>
    <row r="9512">
      <c r="A9512" s="1" t="n">
        <v>9510</v>
      </c>
      <c r="B9512" t="inlineStr">
        <is>
          <t>DQYSVIFESGDR</t>
        </is>
      </c>
      <c r="C9512" t="inlineStr">
        <is>
          <t>P55884</t>
        </is>
      </c>
      <c r="D9512" t="inlineStr">
        <is>
          <t>EIF3B_HUMAN</t>
        </is>
      </c>
      <c r="E951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951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9512" t="inlineStr">
        <is>
          <t>3D-structure|Acetylation|Alternative splicing|Cytoplasm|Initiation factor|Phosphoprotein|Protein biosynthesis|Reference proteome|Repeat|RNA-binding|WD repeat</t>
        </is>
      </c>
      <c r="H9512" t="inlineStr">
        <is>
          <t>GO:0010494|GO:0005829|GO:0016282|GO:0033290|GO:0005852|GO:0071541|GO:0070062|GO:0045202|GO:0060090|GO:0003723|GO:0003743|GO:0031369|GO:0001732|GO:0075522|GO:0006446|GO:0006413|GO:0075525</t>
        </is>
      </c>
      <c r="I951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9512" t="inlineStr"/>
      <c r="K9512" t="n">
        <v>814</v>
      </c>
      <c r="L9512" t="n">
        <v>304</v>
      </c>
      <c r="M9512" t="n">
        <v>315</v>
      </c>
      <c r="N9512" t="n">
        <v>303</v>
      </c>
      <c r="O9512" t="inlineStr">
        <is>
          <t>AECR(303).(304)DQYSVIFESGDR</t>
        </is>
      </c>
      <c r="P9512" t="inlineStr">
        <is>
          <t>AECRDQYS</t>
        </is>
      </c>
      <c r="Q9512" t="inlineStr">
        <is>
          <t>Internal</t>
        </is>
      </c>
      <c r="R9512" t="inlineStr"/>
      <c r="S9512" t="inlineStr">
        <is>
          <t>S01.151</t>
        </is>
      </c>
      <c r="T9512" t="inlineStr">
        <is>
          <t>trypsin 1</t>
        </is>
      </c>
    </row>
    <row r="9513">
      <c r="A9513" s="1" t="n">
        <v>9511</v>
      </c>
      <c r="B9513" t="inlineStr">
        <is>
          <t>DSAWGTSDHSVSQPIMVQR</t>
        </is>
      </c>
      <c r="C9513" t="inlineStr">
        <is>
          <t>Q14671</t>
        </is>
      </c>
      <c r="D9513" t="inlineStr">
        <is>
          <t>PUM1_HUMAN</t>
        </is>
      </c>
      <c r="E9513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9513" t="inlineStr">
        <is>
          <t>RecName: Full=Pumilio homolog 1 {ECO:0000305}; Short=HsPUM; Short=Pumilio-1;</t>
        </is>
      </c>
      <c r="G9513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9513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9513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9513" t="inlineStr"/>
      <c r="K9513" t="n">
        <v>1186</v>
      </c>
      <c r="L9513" t="n">
        <v>174</v>
      </c>
      <c r="M9513" t="n">
        <v>192</v>
      </c>
      <c r="N9513" t="n">
        <v>173</v>
      </c>
      <c r="O9513" t="inlineStr">
        <is>
          <t>DQWR(173).(174)DSAWGTSDHSVSQPIMVQR</t>
        </is>
      </c>
      <c r="P9513" t="inlineStr">
        <is>
          <t>DQWRDSAW</t>
        </is>
      </c>
      <c r="Q9513" t="inlineStr">
        <is>
          <t>Internal</t>
        </is>
      </c>
      <c r="R9513" t="inlineStr"/>
      <c r="S9513" t="inlineStr"/>
      <c r="T9513" t="inlineStr"/>
    </row>
    <row r="9514">
      <c r="A9514" s="1" t="n">
        <v>9512</v>
      </c>
      <c r="B9514" t="inlineStr">
        <is>
          <t>SYGSGLGVGGGFSSSSGR</t>
        </is>
      </c>
      <c r="C9514" t="inlineStr">
        <is>
          <t>P04259</t>
        </is>
      </c>
      <c r="D9514" t="inlineStr">
        <is>
          <t>K2C6B_HUMAN</t>
        </is>
      </c>
      <c r="E951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514" t="inlineStr">
        <is>
          <t>RecName: Full=Keratin, type II cytoskeletal 6B; AltName: Full=Cytokeratin-6B; Short=CK-6B; AltName: Full=Keratin-6B; Short=K6B; AltName: Full=Type-II keratin Kb10;</t>
        </is>
      </c>
      <c r="G9514" t="inlineStr">
        <is>
          <t>Acetylation|Coiled coil|Direct protein sequencing|Disease variant|Ectodermal dysplasia|Intermediate filament|Keratin|Palmoplantar keratoderma|Reference proteome</t>
        </is>
      </c>
      <c r="H9514" t="inlineStr">
        <is>
          <t>GO:0005829|GO:0070062|GO:0045095|GO:0005200|GO:0030280|GO:0007398|GO:0045109|GO:0031424</t>
        </is>
      </c>
      <c r="I951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514" t="inlineStr"/>
      <c r="K9514" t="n">
        <v>564</v>
      </c>
      <c r="L9514" t="n">
        <v>516</v>
      </c>
      <c r="M9514" t="n">
        <v>533</v>
      </c>
      <c r="N9514" t="n">
        <v>515</v>
      </c>
      <c r="O9514" t="inlineStr">
        <is>
          <t>GSSY(515).(516)SYGSGLGVGGGFSSSSGR</t>
        </is>
      </c>
      <c r="P9514" t="inlineStr">
        <is>
          <t>GSSYSYGS</t>
        </is>
      </c>
      <c r="Q9514" t="inlineStr">
        <is>
          <t>Internal</t>
        </is>
      </c>
      <c r="R9514" t="inlineStr"/>
      <c r="S9514" t="inlineStr"/>
      <c r="T9514" t="inlineStr"/>
    </row>
    <row r="9515">
      <c r="A9515" s="1" t="n">
        <v>9513</v>
      </c>
      <c r="B9515" t="inlineStr">
        <is>
          <t>LQSIGTENTEENRR</t>
        </is>
      </c>
      <c r="C9515" t="inlineStr">
        <is>
          <t>P04075</t>
        </is>
      </c>
      <c r="D9515" t="inlineStr">
        <is>
          <t>ALDOA_HUMAN</t>
        </is>
      </c>
      <c r="E951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515" t="inlineStr">
        <is>
          <t>RecName: Full=Fructose-bisphosphate aldolase A {ECO:0000305}; EC=4.1.2.13 {ECO:0000269|PubMed:14766013}; AltName: Full=Lung cancer antigen NY-LU-1; AltName: Full=Muscle-type aldolase;</t>
        </is>
      </c>
      <c r="G951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51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51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515" t="inlineStr"/>
      <c r="K9515" t="n">
        <v>364</v>
      </c>
      <c r="L9515" t="n">
        <v>44</v>
      </c>
      <c r="M9515" t="n">
        <v>57</v>
      </c>
      <c r="N9515" t="n">
        <v>43</v>
      </c>
      <c r="O9515" t="inlineStr">
        <is>
          <t>IAKR(43).(44)LQSIGTENTEENRR</t>
        </is>
      </c>
      <c r="P9515" t="inlineStr">
        <is>
          <t>IAKRLQSI</t>
        </is>
      </c>
      <c r="Q9515" t="inlineStr">
        <is>
          <t>Internal</t>
        </is>
      </c>
      <c r="R9515" t="inlineStr"/>
      <c r="S9515" t="inlineStr">
        <is>
          <t>S01.151</t>
        </is>
      </c>
      <c r="T9515" t="inlineStr">
        <is>
          <t>trypsin 1</t>
        </is>
      </c>
    </row>
    <row r="9516">
      <c r="A9516" s="1" t="n">
        <v>9514</v>
      </c>
      <c r="B9516" t="inlineStr">
        <is>
          <t>LQSSSASYGGGFGGGSCQLGGGR</t>
        </is>
      </c>
      <c r="C9516" t="inlineStr">
        <is>
          <t>P13646</t>
        </is>
      </c>
      <c r="D9516" t="inlineStr">
        <is>
          <t>K1C13_HUMAN</t>
        </is>
      </c>
      <c r="E9516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9516" t="inlineStr">
        <is>
          <t>RecName: Full=Keratin, type I cytoskeletal 13; AltName: Full=Cytokeratin-13; Short=CK-13; AltName: Full=Keratin-13; Short=K13;</t>
        </is>
      </c>
      <c r="G9516" t="inlineStr">
        <is>
          <t>Alternative splicing|Coiled coil|Direct protein sequencing|Disease variant|Glycoprotein|Intermediate filament|Keratin|Methylation|Phosphoprotein|Reference proteome</t>
        </is>
      </c>
      <c r="H9516" t="inlineStr">
        <is>
          <t>GO:0005856|GO:0005829|GO:0070062|GO:0045111|GO:0045095|GO:0005634|GO:0005198|GO:0007010|GO:0030855|GO:0045109|GO:0043555</t>
        </is>
      </c>
      <c r="I9516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9516" t="inlineStr"/>
      <c r="K9516" t="n">
        <v>458</v>
      </c>
      <c r="L9516" t="n">
        <v>5</v>
      </c>
      <c r="M9516" t="n">
        <v>27</v>
      </c>
      <c r="N9516" t="n">
        <v>4</v>
      </c>
      <c r="O9516" t="inlineStr">
        <is>
          <t>MSLR(4).(5)LQSSSASYGGGFGGGSCQLGGGR</t>
        </is>
      </c>
      <c r="P9516" t="inlineStr">
        <is>
          <t>MSLRLQSS</t>
        </is>
      </c>
      <c r="Q9516" t="inlineStr">
        <is>
          <t>Internal</t>
        </is>
      </c>
      <c r="R9516" t="inlineStr"/>
      <c r="S9516" t="inlineStr"/>
      <c r="T9516" t="inlineStr"/>
    </row>
    <row r="9517">
      <c r="A9517" s="1" t="n">
        <v>9515</v>
      </c>
      <c r="B9517" t="inlineStr">
        <is>
          <t>DSENKGPAFVNPLIPESPEEEELFR</t>
        </is>
      </c>
      <c r="C9517" t="inlineStr">
        <is>
          <t>Q9Y305</t>
        </is>
      </c>
      <c r="D9517" t="inlineStr">
        <is>
          <t>ACOT9_HUMAN</t>
        </is>
      </c>
      <c r="E9517" t="inlineStr">
        <is>
          <t>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</t>
        </is>
      </c>
      <c r="F9517" t="inlineStr">
        <is>
          <t>RecName: Full=Acyl-coenzyme A thioesterase 9, mitochondrial; Short=Acyl-CoA thioesterase 9; EC=3.1.2.-; AltName: Full=Acyl-CoA thioester hydrolase 9; Flags: Precursor;</t>
        </is>
      </c>
      <c r="G9517" t="inlineStr">
        <is>
          <t>Acetylation|Alternative splicing|Hydrolase|Mitochondrion|Reference proteome|Repeat|Serine esterase|Transit peptide</t>
        </is>
      </c>
      <c r="H9517" t="inlineStr">
        <is>
          <t>GO:0005759|GO:0005739|GO:0003986|GO:0047617|GO:0052689|GO:0016290|GO:0006637</t>
        </is>
      </c>
      <c r="I9517" t="inlineStr">
        <is>
          <t>C:mitochondrial matrix|C:mitochondrion|F:acetyl-CoA hydrolase activity|F:acyl-CoA hydrolase activity|F:carboxylic ester hydrolase activity|F:palmitoyl-CoA hydrolase activity|P:acyl-CoA metabolic process</t>
        </is>
      </c>
      <c r="J9517" t="inlineStr"/>
      <c r="K9517" t="n">
        <v>439</v>
      </c>
      <c r="L9517" t="n">
        <v>207</v>
      </c>
      <c r="M9517" t="n">
        <v>231</v>
      </c>
      <c r="N9517" t="n">
        <v>206</v>
      </c>
      <c r="O9517" t="inlineStr">
        <is>
          <t>MVAR(206).(207)DSENKGPAFVNPLIPESPEEEELFR</t>
        </is>
      </c>
      <c r="P9517" t="inlineStr">
        <is>
          <t>MVARDSEN</t>
        </is>
      </c>
      <c r="Q9517" t="inlineStr">
        <is>
          <t>Internal</t>
        </is>
      </c>
      <c r="R9517" t="inlineStr"/>
      <c r="S9517" t="inlineStr"/>
      <c r="T9517" t="inlineStr"/>
    </row>
    <row r="9518">
      <c r="A9518" s="1" t="n">
        <v>9516</v>
      </c>
      <c r="B9518" t="inlineStr">
        <is>
          <t>SYGPAPGAGHVQEESNLSLQALESR</t>
        </is>
      </c>
      <c r="C9518" t="inlineStr">
        <is>
          <t>Q13155</t>
        </is>
      </c>
      <c r="D9518" t="inlineStr">
        <is>
          <t>AIMP2_HUMAN</t>
        </is>
      </c>
      <c r="E951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9518" t="inlineStr">
        <is>
          <t>RecName: Full=Aminoacyl tRNA synthase complex-interacting multifunctional protein 2; AltName: Full=Multisynthase complex auxiliary component p38; AltName: Full=Protein JTV-1;</t>
        </is>
      </c>
      <c r="G951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9518" t="inlineStr">
        <is>
          <t>GO:0017101|GO:0005829|GO:0016020|GO:0005634|GO:0060090|GO:0006915|GO:0008285|GO:0031398|GO:0016567|GO:0065003|GO:0006412|GO:0060510</t>
        </is>
      </c>
      <c r="I951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9518" t="inlineStr"/>
      <c r="K9518" t="n">
        <v>320</v>
      </c>
      <c r="L9518" t="n">
        <v>34</v>
      </c>
      <c r="M9518" t="n">
        <v>58</v>
      </c>
      <c r="N9518" t="n">
        <v>33</v>
      </c>
      <c r="O9518" t="inlineStr">
        <is>
          <t>VHGR(33).(34)SYGPAPGAGHVQEESNLSLQALESR</t>
        </is>
      </c>
      <c r="P9518" t="inlineStr">
        <is>
          <t>VHGRSYGP</t>
        </is>
      </c>
      <c r="Q9518" t="inlineStr">
        <is>
          <t>Internal</t>
        </is>
      </c>
      <c r="R9518" t="inlineStr"/>
      <c r="S9518" t="inlineStr">
        <is>
          <t>S01.151</t>
        </is>
      </c>
      <c r="T9518" t="inlineStr">
        <is>
          <t>trypsin 1</t>
        </is>
      </c>
    </row>
    <row r="9519">
      <c r="A9519" s="1" t="n">
        <v>9517</v>
      </c>
      <c r="B9519" t="inlineStr">
        <is>
          <t>SYGPAPGAGHVQEESNLSLQALESR</t>
        </is>
      </c>
      <c r="C9519" t="inlineStr">
        <is>
          <t>Q13155</t>
        </is>
      </c>
      <c r="D9519" t="inlineStr">
        <is>
          <t>AIMP2_HUMAN</t>
        </is>
      </c>
      <c r="E9519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9519" t="inlineStr">
        <is>
          <t>RecName: Full=Aminoacyl tRNA synthase complex-interacting multifunctional protein 2; AltName: Full=Multisynthase complex auxiliary component p38; AltName: Full=Protein JTV-1;</t>
        </is>
      </c>
      <c r="G9519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9519" t="inlineStr">
        <is>
          <t>GO:0017101|GO:0005829|GO:0016020|GO:0005634|GO:0060090|GO:0006915|GO:0008285|GO:0031398|GO:0016567|GO:0065003|GO:0006412|GO:0060510</t>
        </is>
      </c>
      <c r="I9519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9519" t="inlineStr"/>
      <c r="K9519" t="n">
        <v>320</v>
      </c>
      <c r="L9519" t="n">
        <v>34</v>
      </c>
      <c r="M9519" t="n">
        <v>58</v>
      </c>
      <c r="N9519" t="n">
        <v>33</v>
      </c>
      <c r="O9519" t="inlineStr">
        <is>
          <t>VHGR(33).(34)SYGPAPGAGHVQEESNLSLQALESR</t>
        </is>
      </c>
      <c r="P9519" t="inlineStr">
        <is>
          <t>VHGRSYGP</t>
        </is>
      </c>
      <c r="Q9519" t="inlineStr">
        <is>
          <t>Internal</t>
        </is>
      </c>
      <c r="R9519" t="inlineStr"/>
      <c r="S9519" t="inlineStr">
        <is>
          <t>S01.151</t>
        </is>
      </c>
      <c r="T9519" t="inlineStr">
        <is>
          <t>trypsin 1</t>
        </is>
      </c>
    </row>
    <row r="9520">
      <c r="A9520" s="1" t="n">
        <v>9518</v>
      </c>
      <c r="B9520" t="inlineStr">
        <is>
          <t>DSFQEVLR</t>
        </is>
      </c>
      <c r="C9520" t="inlineStr">
        <is>
          <t>P12111</t>
        </is>
      </c>
      <c r="D9520" t="inlineStr">
        <is>
          <t>CO6A3_HUMAN</t>
        </is>
      </c>
      <c r="E9520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9520" t="inlineStr">
        <is>
          <t>RecName: Full=Collagen alpha-3(VI) chain; Flags: Precursor;</t>
        </is>
      </c>
      <c r="G9520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9520" t="inlineStr">
        <is>
          <t>GO:0005589|GO:0062023|GO:0005788|GO:0070062|GO:0031012|GO:0005576|GO:0005615|GO:1903561|GO:0042383|GO:0030020|GO:0004867|GO:0007155|GO:0007517|GO:0010466|GO:0009749</t>
        </is>
      </c>
      <c r="I9520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9520" t="inlineStr"/>
      <c r="K9520" t="n">
        <v>3177</v>
      </c>
      <c r="L9520" t="n">
        <v>1653</v>
      </c>
      <c r="M9520" t="n">
        <v>1660</v>
      </c>
      <c r="N9520" t="n">
        <v>1652</v>
      </c>
      <c r="O9520" t="inlineStr">
        <is>
          <t>NFRR(1652).(1653)DSFQEVLR</t>
        </is>
      </c>
      <c r="P9520" t="inlineStr">
        <is>
          <t>NFRRDSFQ</t>
        </is>
      </c>
      <c r="Q9520" t="inlineStr">
        <is>
          <t>Internal</t>
        </is>
      </c>
      <c r="R9520" t="inlineStr"/>
      <c r="S9520" t="inlineStr"/>
      <c r="T9520" t="inlineStr"/>
    </row>
    <row r="9521">
      <c r="A9521" s="1" t="n">
        <v>9519</v>
      </c>
      <c r="B9521" t="inlineStr">
        <is>
          <t>DSAYQSITHYRPVSASR</t>
        </is>
      </c>
      <c r="C9521" t="inlineStr">
        <is>
          <t>P50402</t>
        </is>
      </c>
      <c r="D9521" t="inlineStr">
        <is>
          <t>EMD_HUMAN</t>
        </is>
      </c>
      <c r="E952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9521" t="inlineStr">
        <is>
          <t>RecName: Full=Emerin;</t>
        </is>
      </c>
      <c r="G952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952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952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9521" t="inlineStr"/>
      <c r="K9521" t="n">
        <v>254</v>
      </c>
      <c r="L9521" t="n">
        <v>158</v>
      </c>
      <c r="M9521" t="n">
        <v>174</v>
      </c>
      <c r="N9521" t="n">
        <v>157</v>
      </c>
      <c r="O9521" t="inlineStr">
        <is>
          <t>MYGR(157).(158)DSAYQSITHYRPVSASR</t>
        </is>
      </c>
      <c r="P9521" t="inlineStr">
        <is>
          <t>MYGRDSAY</t>
        </is>
      </c>
      <c r="Q9521" t="inlineStr">
        <is>
          <t>Internal</t>
        </is>
      </c>
      <c r="R9521" t="inlineStr"/>
      <c r="S9521" t="inlineStr">
        <is>
          <t>S01.151</t>
        </is>
      </c>
      <c r="T9521" t="inlineStr">
        <is>
          <t>trypsin 1</t>
        </is>
      </c>
    </row>
    <row r="9522">
      <c r="A9522" s="1" t="n">
        <v>9520</v>
      </c>
      <c r="B9522" t="inlineStr">
        <is>
          <t>LQSEPESIR</t>
        </is>
      </c>
      <c r="C9522" t="inlineStr">
        <is>
          <t>P09496</t>
        </is>
      </c>
      <c r="D9522" t="inlineStr">
        <is>
          <t>CLCA_HUMAN</t>
        </is>
      </c>
      <c r="E9522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9522" t="inlineStr">
        <is>
          <t>RecName: Full=Clathrin light chain A; Short=Lca;</t>
        </is>
      </c>
      <c r="G9522" t="inlineStr">
        <is>
          <t>3D-structure|Acetylation|Alternative splicing|Calcium|Cell cycle|Cell division|Coated pit|Cytoplasm|Cytoplasmic vesicle|Cytoskeleton|Membrane|Mitosis|Phosphoprotein|Reference proteome</t>
        </is>
      </c>
      <c r="H9522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9522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9522" t="inlineStr"/>
      <c r="K9522" t="n">
        <v>248</v>
      </c>
      <c r="L9522" t="n">
        <v>103</v>
      </c>
      <c r="M9522" t="n">
        <v>111</v>
      </c>
      <c r="N9522" t="n">
        <v>102</v>
      </c>
      <c r="O9522" t="inlineStr">
        <is>
          <t>QVDR(102).(103)LQSEPESIR</t>
        </is>
      </c>
      <c r="P9522" t="inlineStr">
        <is>
          <t>QVDRLQSE</t>
        </is>
      </c>
      <c r="Q9522" t="inlineStr">
        <is>
          <t>Internal</t>
        </is>
      </c>
      <c r="R9522" t="inlineStr"/>
      <c r="S9522" t="inlineStr">
        <is>
          <t>S01.151</t>
        </is>
      </c>
      <c r="T9522" t="inlineStr">
        <is>
          <t>trypsin 1</t>
        </is>
      </c>
    </row>
    <row r="9523">
      <c r="A9523" s="1" t="n">
        <v>9521</v>
      </c>
      <c r="B9523" t="inlineStr">
        <is>
          <t>SYLHIPQDVGVNLR</t>
        </is>
      </c>
      <c r="C9523" t="inlineStr">
        <is>
          <t>O60508</t>
        </is>
      </c>
      <c r="D9523" t="inlineStr">
        <is>
          <t>PRP17_HUMAN</t>
        </is>
      </c>
      <c r="E9523" t="inlineStr">
        <is>
          <t>MSAAIAALAASYGSGSGSESDSDSESSRCPLPAADSLMHLTKSPSSKPSLAVAVDSAPEVAVKEDLETGVHLDPAVKEVQYNPTYETMFAPEFGPENPFRTQQMAAPRNMLSGYAEPAHINDFMFEQQRRTFATYGYALDPSLDNHQVSAKYIGSVEEAEKNQGLTVFETGQKKTEKRKKFKENDASNIDGFLGPWAKYVDEKDVAKPSEEEQKELDEITAKRQKKGKQEEEKPGEEKTILHVKEMYDYQGRSYLHIPQDVGVNLRSTMPPEKCYLPKKQIHVWSGHTKGVSAVRLFPLSGHLLLSCSMDCKIKLWEVYGERRCLRTFIGHSKAVRDICFNTAGTQFLSAAYDRYLKLWDTETGQCISRFTNRKVPYCVKFNPDEDKQNLFVAGMSDKKIVQWDIRSGEIVQEYDRHLGAVNTIVFVDENRRFVSTSDDKSLRVWEWDIPVDFKYIAEPSMHSMPAVTLSPNGKWLACQSMDNQILIFGAQNRFRLNKKKIFKGHMVAGYACQVDFSPDMSYVISGDGNGKLNIWDWKTTKLYSRFKAHDKVCIGAVWHPHETSKVITCGWDGLIKLWD</t>
        </is>
      </c>
      <c r="F9523" t="inlineStr">
        <is>
          <t>RecName: Full=Pre-mRNA-processing factor 17; AltName: Full=Cell division cycle 40 homolog; AltName: Full=EH-binding protein 3; Short=Ehb3; AltName: Full=PRP17 homolog; Short=hPRP17;</t>
        </is>
      </c>
      <c r="G9523" t="inlineStr">
        <is>
          <t>3D-structure|Disease variant|Intellectual disability|mRNA processing|mRNA splicing|Nucleus|Phosphoprotein|Reference proteome|Repeat|Spliceosome|WD repeat</t>
        </is>
      </c>
      <c r="H9523" t="inlineStr">
        <is>
          <t>GO:0071013|GO:0016607|GO:0005654|GO:0071007|GO:0003729|GO:0003723|GO:1990403|GO:0000398</t>
        </is>
      </c>
      <c r="I9523" t="inlineStr">
        <is>
          <t>C:catalytic step 2 spliceosome|C:nuclear speck|C:nucleoplasm|C:U2-type catalytic step 2 spliceosome|F:mRNA binding|F:RNA binding|P:embryonic brain development|P:mRNA splicing, via spliceosome</t>
        </is>
      </c>
      <c r="J9523" t="inlineStr"/>
      <c r="K9523" t="n">
        <v>579</v>
      </c>
      <c r="L9523" t="n">
        <v>253</v>
      </c>
      <c r="M9523" t="n">
        <v>266</v>
      </c>
      <c r="N9523" t="n">
        <v>252</v>
      </c>
      <c r="O9523" t="inlineStr">
        <is>
          <t>YQGR(252).(253)SYLHIPQDVGVNLR</t>
        </is>
      </c>
      <c r="P9523" t="inlineStr">
        <is>
          <t>YQGRSYLH</t>
        </is>
      </c>
      <c r="Q9523" t="inlineStr">
        <is>
          <t>Internal</t>
        </is>
      </c>
      <c r="R9523" t="inlineStr"/>
      <c r="S9523" t="inlineStr"/>
      <c r="T9523" t="inlineStr"/>
    </row>
    <row r="9524">
      <c r="A9524" s="1" t="n">
        <v>9522</v>
      </c>
      <c r="B9524" t="inlineStr">
        <is>
          <t>SYISFDILR</t>
        </is>
      </c>
      <c r="C9524" t="inlineStr">
        <is>
          <t>P49589</t>
        </is>
      </c>
      <c r="D9524" t="inlineStr">
        <is>
          <t>SYCC_HUMAN</t>
        </is>
      </c>
      <c r="E952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9524" t="inlineStr">
        <is>
          <t>RecName: Full=Cysteine--tRNA ligase, cytoplasmic; EC=6.1.1.16 {ECO:0000269|PubMed:11347887, ECO:0000269|PubMed:30824121}; AltName: Full=Cysteinyl-tRNA synthetase; Short=CysRS;</t>
        </is>
      </c>
      <c r="G952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9524" t="inlineStr">
        <is>
          <t>GO:0005737|GO:0005829|GO:0005524|GO:0004817|GO:0042802|GO:0046872|GO:0042803|GO:0000049|GO:0006423</t>
        </is>
      </c>
      <c r="I952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9524" t="inlineStr"/>
      <c r="K9524" t="n">
        <v>748</v>
      </c>
      <c r="L9524" t="n">
        <v>70</v>
      </c>
      <c r="M9524" t="n">
        <v>78</v>
      </c>
      <c r="N9524" t="n">
        <v>69</v>
      </c>
      <c r="O9524" t="inlineStr">
        <is>
          <t>GHAR(69).(70)SYISFDILR</t>
        </is>
      </c>
      <c r="P9524" t="inlineStr">
        <is>
          <t>GHARSYIS</t>
        </is>
      </c>
      <c r="Q9524" t="inlineStr">
        <is>
          <t>Internal</t>
        </is>
      </c>
      <c r="R9524" t="inlineStr"/>
      <c r="S9524" t="inlineStr"/>
      <c r="T9524" t="inlineStr"/>
    </row>
    <row r="9525">
      <c r="A9525" s="1" t="n">
        <v>9523</v>
      </c>
      <c r="B9525" t="inlineStr">
        <is>
          <t>DQNTVETLQR</t>
        </is>
      </c>
      <c r="C9525" t="inlineStr">
        <is>
          <t>Q01082</t>
        </is>
      </c>
      <c r="D9525" t="inlineStr">
        <is>
          <t>SPTB2_HUMAN</t>
        </is>
      </c>
      <c r="E952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525" t="inlineStr">
        <is>
          <t>RecName: Full=Spectrin beta chain, non-erythrocytic 1; AltName: Full=Beta-II spectrin; AltName: Full=Fodrin beta chain; AltName: Full=Spectrin, non-erythroid beta chain 1;</t>
        </is>
      </c>
      <c r="G952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52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52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525" t="inlineStr"/>
      <c r="K9525" t="n">
        <v>2364</v>
      </c>
      <c r="L9525" t="n">
        <v>1835</v>
      </c>
      <c r="M9525" t="n">
        <v>1844</v>
      </c>
      <c r="N9525" t="n">
        <v>1834</v>
      </c>
      <c r="O9525" t="inlineStr">
        <is>
          <t>ELGR(1834).(1835)DQNTVETLQR</t>
        </is>
      </c>
      <c r="P9525" t="inlineStr">
        <is>
          <t>ELGRDQNT</t>
        </is>
      </c>
      <c r="Q9525" t="inlineStr">
        <is>
          <t>Internal</t>
        </is>
      </c>
      <c r="R9525" t="inlineStr"/>
      <c r="S9525" t="inlineStr">
        <is>
          <t>S01.151</t>
        </is>
      </c>
      <c r="T9525" t="inlineStr">
        <is>
          <t>trypsin 1</t>
        </is>
      </c>
    </row>
    <row r="9526">
      <c r="A9526" s="1" t="n">
        <v>9524</v>
      </c>
      <c r="B9526" t="inlineStr">
        <is>
          <t>SYSTTYEER</t>
        </is>
      </c>
      <c r="C9526" t="inlineStr">
        <is>
          <t>Q15758</t>
        </is>
      </c>
      <c r="D9526" t="inlineStr">
        <is>
          <t>AAAT_HUMAN</t>
        </is>
      </c>
      <c r="E9526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9526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9526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9526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9526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9526" t="inlineStr"/>
      <c r="K9526" t="n">
        <v>541</v>
      </c>
      <c r="L9526" t="n">
        <v>203</v>
      </c>
      <c r="M9526" t="n">
        <v>211</v>
      </c>
      <c r="N9526" t="n">
        <v>202</v>
      </c>
      <c r="O9526" t="inlineStr">
        <is>
          <t>AAFR(202).(203)SYSTTYEER</t>
        </is>
      </c>
      <c r="P9526" t="inlineStr">
        <is>
          <t>AAFRSYST</t>
        </is>
      </c>
      <c r="Q9526" t="inlineStr">
        <is>
          <t>Internal</t>
        </is>
      </c>
      <c r="R9526" t="inlineStr"/>
      <c r="S9526" t="inlineStr"/>
      <c r="T9526" t="inlineStr"/>
    </row>
    <row r="9527">
      <c r="A9527" s="1" t="n">
        <v>9525</v>
      </c>
      <c r="B9527" t="inlineStr">
        <is>
          <t>SYSPYDMLESIR</t>
        </is>
      </c>
      <c r="C9527" t="inlineStr">
        <is>
          <t>P07355</t>
        </is>
      </c>
      <c r="D9527" t="inlineStr">
        <is>
          <t>ANXA2_HUMAN</t>
        </is>
      </c>
      <c r="E952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52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52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52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52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527" t="inlineStr"/>
      <c r="K9527" t="n">
        <v>339</v>
      </c>
      <c r="L9527" t="n">
        <v>234</v>
      </c>
      <c r="M9527" t="n">
        <v>245</v>
      </c>
      <c r="N9527" t="n">
        <v>233</v>
      </c>
      <c r="O9527" t="inlineStr">
        <is>
          <t>DRYK(233).(234)SYSPYDMLESIR</t>
        </is>
      </c>
      <c r="P9527" t="inlineStr">
        <is>
          <t>DRYKSYSP</t>
        </is>
      </c>
      <c r="Q9527" t="inlineStr">
        <is>
          <t>Internal</t>
        </is>
      </c>
      <c r="R9527" t="inlineStr"/>
      <c r="S9527" t="inlineStr">
        <is>
          <t>S01.151</t>
        </is>
      </c>
      <c r="T9527" t="inlineStr">
        <is>
          <t>trypsin 1</t>
        </is>
      </c>
    </row>
    <row r="9528">
      <c r="A9528" s="1" t="n">
        <v>9526</v>
      </c>
      <c r="B9528" t="inlineStr">
        <is>
          <t>LQQVLQMESHIQSTSDR</t>
        </is>
      </c>
      <c r="C9528" t="inlineStr">
        <is>
          <t>Q14974</t>
        </is>
      </c>
      <c r="D9528" t="inlineStr">
        <is>
          <t>IMB1_HUMAN</t>
        </is>
      </c>
      <c r="E952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52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52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52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52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528" t="inlineStr"/>
      <c r="K9528" t="n">
        <v>876</v>
      </c>
      <c r="L9528" t="n">
        <v>558</v>
      </c>
      <c r="M9528" t="n">
        <v>574</v>
      </c>
      <c r="N9528" t="n">
        <v>557</v>
      </c>
      <c r="O9528" t="inlineStr">
        <is>
          <t>IMER(557).(558)LQQVLQMESHIQSTSDR</t>
        </is>
      </c>
      <c r="P9528" t="inlineStr">
        <is>
          <t>IMERLQQV</t>
        </is>
      </c>
      <c r="Q9528" t="inlineStr">
        <is>
          <t>Internal</t>
        </is>
      </c>
      <c r="R9528" t="inlineStr"/>
      <c r="S9528" t="inlineStr">
        <is>
          <t>S01.151</t>
        </is>
      </c>
      <c r="T9528" t="inlineStr">
        <is>
          <t>trypsin 1</t>
        </is>
      </c>
    </row>
    <row r="9529">
      <c r="A9529" s="1" t="n">
        <v>9527</v>
      </c>
      <c r="B9529" t="inlineStr">
        <is>
          <t>SYSKLLCGLLAER</t>
        </is>
      </c>
      <c r="C9529" t="inlineStr">
        <is>
          <t>P14174</t>
        </is>
      </c>
      <c r="D9529" t="inlineStr">
        <is>
          <t>MIF_HUMAN</t>
        </is>
      </c>
      <c r="E9529" t="inlineStr">
        <is>
          <t>MPMFIVNTNVPRASVPDGFLSELTQQLAQATGKPPQYIAVHVVPDQLMAFGGSSEPCALCSLHSIGKIGGAQNRSYSKLLCGLLAERLRISPDRVYINYYDMNAANVGWNNSTFA</t>
        </is>
      </c>
      <c r="F9529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529" t="inlineStr">
        <is>
          <t>3D-structure|Acetylation|Cytokine|Cytoplasm|Direct protein sequencing|Immunity|Inflammatory response|Innate immunity|Isomerase|Reference proteome|Secreted</t>
        </is>
      </c>
      <c r="H9529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9529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529" t="inlineStr"/>
      <c r="K9529" t="n">
        <v>115</v>
      </c>
      <c r="L9529" t="n">
        <v>75</v>
      </c>
      <c r="M9529" t="n">
        <v>87</v>
      </c>
      <c r="N9529" t="n">
        <v>74</v>
      </c>
      <c r="O9529" t="inlineStr">
        <is>
          <t>AQNR(74).(75)SYSKLLCGLLAER</t>
        </is>
      </c>
      <c r="P9529" t="inlineStr">
        <is>
          <t>AQNRSYSK</t>
        </is>
      </c>
      <c r="Q9529" t="inlineStr">
        <is>
          <t>Internal</t>
        </is>
      </c>
      <c r="R9529" t="inlineStr"/>
      <c r="S9529" t="inlineStr">
        <is>
          <t>S01.021|S01.151|S01.217|S01.302|S01.308</t>
        </is>
      </c>
      <c r="T9529" t="inlineStr">
        <is>
          <t>DESC1 peptidase|trypsin 1|thrombin|matriptase|matriptase-2</t>
        </is>
      </c>
    </row>
    <row r="9530">
      <c r="A9530" s="1" t="n">
        <v>9528</v>
      </c>
      <c r="B9530" t="inlineStr">
        <is>
          <t>DQQEAAPPGSVDHMKATIYGILR</t>
        </is>
      </c>
      <c r="C9530" t="inlineStr">
        <is>
          <t>Q9P2M7</t>
        </is>
      </c>
      <c r="D9530" t="inlineStr">
        <is>
          <t>CING_HUMAN</t>
        </is>
      </c>
      <c r="E9530" t="inlineStr">
        <is>
          <t>MEQAPNMAEPRGPVDHGVQIRFITEPVSGAEMGTLRRGGRRPAKDARASTYGVAVRVQGIAGQPFVVLNSGEKGGDSFGVQIKGANDQGASGALSSDLELPENPYSQVKGFPAPSQSSTSDEEPGAYWNGKLLRSHSQASLAGPGPVDPSNRSNSMLELAPKVASPGSTIDTAPLSSVDSLINKFDSQLGGQARGRTGRRTRMLPPEQRKRSKSLDSRLPRDTFEERERQSTNHWTSSTKYDNHVGTSKQPAQSQNLSPLSGFSRSRQTQDWVLQSFEEPRRSAQDPTMLQFKSTPDLLRDQQEAAPPGSVDHMKATIYGILREGSSESETSVRRKVSLVLEKMQPLVMVSSGSTKAVAGQGELTRKVEELQRKLDEEVKKRQKLEPSQVGLERQLEEKTEECSRLQELLERRKGEAQQSNKELQNMKRLLDQGEDLRHGLETQVMELQNKLKHVQGPEPAKEVLLKDLLETRELLEEVLEGKQRVEEQLRLRERELTALKGALKEEVASRDQEVEHVRQQYQRDTEQLRRSMQDATQDHAVLEAERQKMSALVRGLQRELEETSEETGHWQSMFQKNKEDLRATKQELLQLRMEKEEMEEELGEKIEVLQRELEQARASAGDTRQVEVLKKELLRTQEELKELQAERQSQEVAGRHRDRELEKQLAVLRVEADRGRELEEQNLQLQKTLQQLRQDCEEASKAKMVAEAEATVLGQRRAAVETTLRETQEENDEFRRRILGLEQQLKETRGLVDGGEAVEARLRDKLQRLEAEKQQLEEALNASQEEEGSLAAAKRALEARLEEAQRGLARLGQEQQTLNRALEEEGKQREVLRRGKAELEEQKRLLDRTVDRLNKELEKIGEDSKQALQQLQAQLEDYKEKARREVADAQRQAKDWASEAEKTSGGLSRLQDEIQRLRQALQASQAERDTARLDKELLAQRLQGLEQEAENKKRSQDDRARQLKGLEEKVSRLETELDEEKNTVELLTDRVNRGRDQVDQLRTELMQERSARQDLECDKISLERQNKDLKTRLASSEGFQKPSASLSQLESQNQLLQERLQAEEREKTVLQSTNRKLERKVKELSIQIEDERQHVNDQKDQLSLRVKALKRQVDEAEEEIERLDGLRKKAQREVEEQHEVNEQLQARIKSLEKDSWRKASRSAAESALKNEGLSSDEEFDSVYDPSSIASLLTESNLQTSSC</t>
        </is>
      </c>
      <c r="F9530" t="inlineStr">
        <is>
          <t>RecName: Full=Cingulin {ECO:0000305};</t>
        </is>
      </c>
      <c r="G9530" t="inlineStr">
        <is>
          <t>Acetylation|Alternative splicing|Cell junction|Coiled coil|Direct protein sequencing|Phosphoprotein|Reference proteome|Tight junction</t>
        </is>
      </c>
      <c r="H9530" t="inlineStr">
        <is>
          <t>GO:0005923|GO:0030054|GO:0016459|GO:0005886|GO:0003779|GO:0045296|GO:0008017|GO:0000226</t>
        </is>
      </c>
      <c r="I9530" t="inlineStr">
        <is>
          <t>C:bicellular tight junction|C:cell junction|C:myosin complex|C:plasma membrane|F:actin binding|F:cadherin binding|F:microtubule binding|P:microtubule cytoskeleton organization</t>
        </is>
      </c>
      <c r="J9530" t="inlineStr"/>
      <c r="K9530" t="n">
        <v>1203</v>
      </c>
      <c r="L9530" t="n">
        <v>301</v>
      </c>
      <c r="M9530" t="n">
        <v>323</v>
      </c>
      <c r="N9530" t="n">
        <v>300</v>
      </c>
      <c r="O9530" t="inlineStr">
        <is>
          <t>DLLR(300).(301)DQQEAAPPGSVDHMKATIYGILR</t>
        </is>
      </c>
      <c r="P9530" t="inlineStr">
        <is>
          <t>DLLRDQQE</t>
        </is>
      </c>
      <c r="Q9530" t="inlineStr">
        <is>
          <t>Internal</t>
        </is>
      </c>
      <c r="R9530" t="inlineStr"/>
      <c r="S9530" t="inlineStr"/>
      <c r="T9530" t="inlineStr"/>
    </row>
    <row r="9531">
      <c r="A9531" s="1" t="n">
        <v>9529</v>
      </c>
      <c r="B9531" t="inlineStr">
        <is>
          <t>DQSSWQNSDASQEVGGHQER</t>
        </is>
      </c>
      <c r="C9531" t="inlineStr">
        <is>
          <t>Q9C0C2</t>
        </is>
      </c>
      <c r="D9531" t="inlineStr">
        <is>
          <t>TB182_HUMAN</t>
        </is>
      </c>
      <c r="E9531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531" t="inlineStr">
        <is>
          <t>RecName: Full=182 kDa tankyrase-1-binding protein;</t>
        </is>
      </c>
      <c r="G9531" t="inlineStr">
        <is>
          <t>ADP-ribosylation|Alternative splicing|Chromosome|Cytoplasm|Cytoskeleton|Methylation|Nucleus|Phosphoprotein|Reference proteome</t>
        </is>
      </c>
      <c r="H9531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531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531" t="inlineStr"/>
      <c r="K9531" t="n">
        <v>1729</v>
      </c>
      <c r="L9531" t="n">
        <v>1044</v>
      </c>
      <c r="M9531" t="n">
        <v>1063</v>
      </c>
      <c r="N9531" t="n">
        <v>1043</v>
      </c>
      <c r="O9531" t="inlineStr">
        <is>
          <t>LGQR(1043).(1044)DQSSWQNSDASQEVGGHQER</t>
        </is>
      </c>
      <c r="P9531" t="inlineStr">
        <is>
          <t>LGQRDQSS</t>
        </is>
      </c>
      <c r="Q9531" t="inlineStr">
        <is>
          <t>Internal</t>
        </is>
      </c>
      <c r="R9531" t="inlineStr"/>
      <c r="S9531" t="inlineStr"/>
      <c r="T9531" t="inlineStr"/>
    </row>
    <row r="9532">
      <c r="A9532" s="1" t="n">
        <v>9530</v>
      </c>
      <c r="B9532" t="inlineStr">
        <is>
          <t>DQTPDENDQVVVKITGHFYACQVAQR</t>
        </is>
      </c>
      <c r="C9532" t="inlineStr">
        <is>
          <t>O00425</t>
        </is>
      </c>
      <c r="D9532" t="inlineStr">
        <is>
          <t>IF2B3_HUMAN</t>
        </is>
      </c>
      <c r="E9532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9532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9532" t="inlineStr">
        <is>
          <t>3D-structure|Alternative splicing|Cytoplasm|Isopeptide bond|mRNA transport|Nucleus|Phosphoprotein|Reference proteome|Repeat|RNA-binding|Translation regulation|Transport|Ubl conjugation</t>
        </is>
      </c>
      <c r="H9532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9532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9532" t="inlineStr"/>
      <c r="K9532" t="n">
        <v>579</v>
      </c>
      <c r="L9532" t="n">
        <v>526</v>
      </c>
      <c r="M9532" t="n">
        <v>551</v>
      </c>
      <c r="N9532" t="n">
        <v>525</v>
      </c>
      <c r="O9532" t="inlineStr">
        <is>
          <t>VVPR(525).(526)DQTPDENDQVVVKITGHFYACQVAQR</t>
        </is>
      </c>
      <c r="P9532" t="inlineStr">
        <is>
          <t>VVPRDQTP</t>
        </is>
      </c>
      <c r="Q9532" t="inlineStr">
        <is>
          <t>Internal</t>
        </is>
      </c>
      <c r="R9532" t="inlineStr"/>
      <c r="S9532" t="inlineStr"/>
      <c r="T9532" t="inlineStr"/>
    </row>
    <row r="9533">
      <c r="A9533" s="1" t="n">
        <v>9531</v>
      </c>
      <c r="B9533" t="inlineStr">
        <is>
          <t>SYRSVGGSGGGSFGDNLVTR</t>
        </is>
      </c>
      <c r="C9533" t="inlineStr">
        <is>
          <t>P02545</t>
        </is>
      </c>
      <c r="D9533" t="inlineStr">
        <is>
          <t>LMNA_HUMAN</t>
        </is>
      </c>
      <c r="E953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533" t="inlineStr">
        <is>
          <t>RecName: Full=Prelamin-A/C; Contains: RecName: Full=Lamin-A/C; AltName: Full=70 kDa lamin; AltName: Full=Renal carcinoma antigen NY-REN-32; Flags: Precursor;</t>
        </is>
      </c>
      <c r="G953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53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53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533" t="inlineStr"/>
      <c r="K9533" t="n">
        <v>664</v>
      </c>
      <c r="L9533" t="n">
        <v>625</v>
      </c>
      <c r="M9533" t="n">
        <v>644</v>
      </c>
      <c r="N9533" t="n">
        <v>624</v>
      </c>
      <c r="O9533" t="inlineStr">
        <is>
          <t>TVTR(624).(625)SYRSVGGSGGGSFGDNLVTR</t>
        </is>
      </c>
      <c r="P9533" t="inlineStr">
        <is>
          <t>TVTRSYRS</t>
        </is>
      </c>
      <c r="Q9533" t="inlineStr">
        <is>
          <t>Internal</t>
        </is>
      </c>
      <c r="R9533" t="inlineStr"/>
      <c r="S9533" t="inlineStr"/>
      <c r="T9533" t="inlineStr"/>
    </row>
    <row r="9534">
      <c r="A9534" s="1" t="n">
        <v>9532</v>
      </c>
      <c r="B9534" t="inlineStr">
        <is>
          <t>SYQSELEALRR</t>
        </is>
      </c>
      <c r="C9534" t="inlineStr">
        <is>
          <t>O60437</t>
        </is>
      </c>
      <c r="D9534" t="inlineStr">
        <is>
          <t>PEPL_HUMAN</t>
        </is>
      </c>
      <c r="E9534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534" t="inlineStr">
        <is>
          <t>RecName: Full=Periplakin; AltName: Full=190 kDa paraneoplastic pemphigus antigen; AltName: Full=195 kDa cornified envelope precursor protein;</t>
        </is>
      </c>
      <c r="G9534" t="inlineStr">
        <is>
          <t>3D-structure|Cell junction|Cell membrane|Coiled coil|Cytoplasm|Cytoskeleton|Keratinization|Membrane|Phosphoprotein|Reference proteome|Repeat|SH3 domain</t>
        </is>
      </c>
      <c r="H9534" t="inlineStr">
        <is>
          <t>GO:0001533|GO:0005737|GO:0005856|GO:0005829|GO:0030057|GO:0070062|GO:0016020|GO:0005886|GO:0045296|GO:0005200|GO:0005198|GO:0045104|GO:0031424|GO:0009612|GO:0042060</t>
        </is>
      </c>
      <c r="I9534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534" t="inlineStr"/>
      <c r="K9534" t="n">
        <v>1756</v>
      </c>
      <c r="L9534" t="n">
        <v>1211</v>
      </c>
      <c r="M9534" t="n">
        <v>1221</v>
      </c>
      <c r="N9534" t="n">
        <v>1210</v>
      </c>
      <c r="O9534" t="inlineStr">
        <is>
          <t>EQLR(1210).(1211)SYQSELEALRR</t>
        </is>
      </c>
      <c r="P9534" t="inlineStr">
        <is>
          <t>EQLRSYQS</t>
        </is>
      </c>
      <c r="Q9534" t="inlineStr">
        <is>
          <t>Internal</t>
        </is>
      </c>
      <c r="R9534" t="inlineStr"/>
      <c r="S9534" t="inlineStr"/>
      <c r="T9534" t="inlineStr"/>
    </row>
    <row r="9535">
      <c r="A9535" s="1" t="n">
        <v>9533</v>
      </c>
      <c r="B9535" t="inlineStr">
        <is>
          <t>SYQSELEALR</t>
        </is>
      </c>
      <c r="C9535" t="inlineStr">
        <is>
          <t>O60437</t>
        </is>
      </c>
      <c r="D9535" t="inlineStr">
        <is>
          <t>PEPL_HUMAN</t>
        </is>
      </c>
      <c r="E953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535" t="inlineStr">
        <is>
          <t>RecName: Full=Periplakin; AltName: Full=190 kDa paraneoplastic pemphigus antigen; AltName: Full=195 kDa cornified envelope precursor protein;</t>
        </is>
      </c>
      <c r="G9535" t="inlineStr">
        <is>
          <t>3D-structure|Cell junction|Cell membrane|Coiled coil|Cytoplasm|Cytoskeleton|Keratinization|Membrane|Phosphoprotein|Reference proteome|Repeat|SH3 domain</t>
        </is>
      </c>
      <c r="H9535" t="inlineStr">
        <is>
          <t>GO:0001533|GO:0005737|GO:0005856|GO:0005829|GO:0030057|GO:0070062|GO:0016020|GO:0005886|GO:0045296|GO:0005200|GO:0005198|GO:0045104|GO:0031424|GO:0009612|GO:0042060</t>
        </is>
      </c>
      <c r="I953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535" t="inlineStr"/>
      <c r="K9535" t="n">
        <v>1756</v>
      </c>
      <c r="L9535" t="n">
        <v>1211</v>
      </c>
      <c r="M9535" t="n">
        <v>1220</v>
      </c>
      <c r="N9535" t="n">
        <v>1210</v>
      </c>
      <c r="O9535" t="inlineStr">
        <is>
          <t>EQLR(1210).(1211)SYQSELEALR</t>
        </is>
      </c>
      <c r="P9535" t="inlineStr">
        <is>
          <t>EQLRSYQS</t>
        </is>
      </c>
      <c r="Q9535" t="inlineStr">
        <is>
          <t>Internal</t>
        </is>
      </c>
      <c r="R9535" t="inlineStr"/>
      <c r="S9535" t="inlineStr"/>
      <c r="T9535" t="inlineStr"/>
    </row>
    <row r="9536">
      <c r="A9536" s="1" t="n">
        <v>9534</v>
      </c>
      <c r="B9536" t="inlineStr">
        <is>
          <t>SYQFGIIGNDR</t>
        </is>
      </c>
      <c r="C9536" t="inlineStr">
        <is>
          <t>Q9C0C2</t>
        </is>
      </c>
      <c r="D9536" t="inlineStr">
        <is>
          <t>TB182_HUMAN</t>
        </is>
      </c>
      <c r="E953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536" t="inlineStr">
        <is>
          <t>RecName: Full=182 kDa tankyrase-1-binding protein;</t>
        </is>
      </c>
      <c r="G9536" t="inlineStr">
        <is>
          <t>ADP-ribosylation|Alternative splicing|Chromosome|Cytoplasm|Cytoskeleton|Methylation|Nucleus|Phosphoprotein|Reference proteome</t>
        </is>
      </c>
      <c r="H953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53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536" t="inlineStr"/>
      <c r="K9536" t="n">
        <v>1729</v>
      </c>
      <c r="L9536" t="n">
        <v>1121</v>
      </c>
      <c r="M9536" t="n">
        <v>1131</v>
      </c>
      <c r="N9536" t="n">
        <v>1120</v>
      </c>
      <c r="O9536" t="inlineStr">
        <is>
          <t>ASER(1120).(1121)SYQFGIIGNDR</t>
        </is>
      </c>
      <c r="P9536" t="inlineStr">
        <is>
          <t>ASERSYQF</t>
        </is>
      </c>
      <c r="Q9536" t="inlineStr">
        <is>
          <t>Internal</t>
        </is>
      </c>
      <c r="R9536" t="inlineStr"/>
      <c r="S9536" t="inlineStr"/>
      <c r="T9536" t="inlineStr"/>
    </row>
    <row r="9537">
      <c r="A9537" s="1" t="n">
        <v>9535</v>
      </c>
      <c r="B9537" t="inlineStr">
        <is>
          <t>SYQDPSNAQFLESIR</t>
        </is>
      </c>
      <c r="C9537" t="inlineStr">
        <is>
          <t>Q9UNZ2</t>
        </is>
      </c>
      <c r="D9537" t="inlineStr">
        <is>
          <t>NSF1C_HUMAN</t>
        </is>
      </c>
      <c r="E953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9537" t="inlineStr">
        <is>
          <t>RecName: Full=NSFL1 cofactor p47; AltName: Full=UBX domain-containing protein 2C; AltName: Full=p97 cofactor p47;</t>
        </is>
      </c>
      <c r="G9537" t="inlineStr">
        <is>
          <t>3D-structure|Alternative splicing|Chromosome|Cytoplasm|Cytoskeleton|Direct protein sequencing|Golgi apparatus|Lipid-binding|Nucleus|Phosphoprotein|Reference proteome</t>
        </is>
      </c>
      <c r="H9537" t="inlineStr">
        <is>
          <t>GO:0005694|GO:0005737|GO:0005829|GO:0005795|GO:0005815|GO:0005634|GO:1990730|GO:0008289|GO:0043130|GO:0000045|GO:0000132|GO:0007030|GO:0061025|GO:1904780|GO:0031468|GO:0046604|GO:0043161</t>
        </is>
      </c>
      <c r="I953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9537" t="inlineStr"/>
      <c r="K9537" t="n">
        <v>370</v>
      </c>
      <c r="L9537" t="n">
        <v>200</v>
      </c>
      <c r="M9537" t="n">
        <v>214</v>
      </c>
      <c r="N9537" t="n">
        <v>199</v>
      </c>
      <c r="O9537" t="inlineStr">
        <is>
          <t>GELR(199).(200)SYQDPSNAQFLESIR</t>
        </is>
      </c>
      <c r="P9537" t="inlineStr">
        <is>
          <t>GELRSYQD</t>
        </is>
      </c>
      <c r="Q9537" t="inlineStr">
        <is>
          <t>Internal</t>
        </is>
      </c>
      <c r="R9537" t="inlineStr"/>
      <c r="S9537" t="inlineStr">
        <is>
          <t>S01.151</t>
        </is>
      </c>
      <c r="T9537" t="inlineStr">
        <is>
          <t>trypsin 1</t>
        </is>
      </c>
    </row>
    <row r="9538">
      <c r="A9538" s="1" t="n">
        <v>9536</v>
      </c>
      <c r="B9538" t="inlineStr">
        <is>
          <t>LQSEINMAATETR</t>
        </is>
      </c>
      <c r="C9538" t="inlineStr">
        <is>
          <t>O60437</t>
        </is>
      </c>
      <c r="D9538" t="inlineStr">
        <is>
          <t>PEPL_HUMAN</t>
        </is>
      </c>
      <c r="E953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538" t="inlineStr">
        <is>
          <t>RecName: Full=Periplakin; AltName: Full=190 kDa paraneoplastic pemphigus antigen; AltName: Full=195 kDa cornified envelope precursor protein;</t>
        </is>
      </c>
      <c r="G9538" t="inlineStr">
        <is>
          <t>3D-structure|Cell junction|Cell membrane|Coiled coil|Cytoplasm|Cytoskeleton|Keratinization|Membrane|Phosphoprotein|Reference proteome|Repeat|SH3 domain</t>
        </is>
      </c>
      <c r="H9538" t="inlineStr">
        <is>
          <t>GO:0001533|GO:0005737|GO:0005856|GO:0005829|GO:0030057|GO:0070062|GO:0016020|GO:0005886|GO:0045296|GO:0005200|GO:0005198|GO:0045104|GO:0031424|GO:0009612|GO:0042060</t>
        </is>
      </c>
      <c r="I953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538" t="inlineStr"/>
      <c r="K9538" t="n">
        <v>1756</v>
      </c>
      <c r="L9538" t="n">
        <v>1582</v>
      </c>
      <c r="M9538" t="n">
        <v>1594</v>
      </c>
      <c r="N9538" t="n">
        <v>1581</v>
      </c>
      <c r="O9538" t="inlineStr">
        <is>
          <t>ETRR(1581).(1582)LQSEINMAATETR</t>
        </is>
      </c>
      <c r="P9538" t="inlineStr">
        <is>
          <t>ETRRLQSE</t>
        </is>
      </c>
      <c r="Q9538" t="inlineStr">
        <is>
          <t>Internal</t>
        </is>
      </c>
      <c r="R9538" t="inlineStr"/>
      <c r="S9538" t="inlineStr"/>
      <c r="T9538" t="inlineStr"/>
    </row>
    <row r="9539">
      <c r="A9539" s="1" t="n">
        <v>9537</v>
      </c>
      <c r="B9539" t="inlineStr">
        <is>
          <t>SYNQEHSQSFTFDDAQQEDR</t>
        </is>
      </c>
      <c r="C9539" t="inlineStr">
        <is>
          <t>Q9NPQ8</t>
        </is>
      </c>
      <c r="D9539" t="inlineStr">
        <is>
          <t>RIC8A_HUMAN</t>
        </is>
      </c>
      <c r="E9539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9539" t="inlineStr">
        <is>
          <t>RecName: Full=Synembryn-A; AltName: Full=Protein Ric-8A;</t>
        </is>
      </c>
      <c r="G9539" t="inlineStr">
        <is>
          <t>Alternative splicing|Cell membrane|Cytoplasm|Guanine-nucleotide releasing factor|Membrane|Phosphoprotein|Reference proteome</t>
        </is>
      </c>
      <c r="H9539" t="inlineStr">
        <is>
          <t>GO:0005737|GO:0005886|GO:0001965|GO:0005085|GO:0007193|GO:0071711|GO:0042074|GO:0070586|GO:0007186|GO:0001701|GO:0001944|GO:0008542</t>
        </is>
      </c>
      <c r="I9539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9539" t="inlineStr"/>
      <c r="K9539" t="n">
        <v>531</v>
      </c>
      <c r="L9539" t="n">
        <v>24</v>
      </c>
      <c r="M9539" t="n">
        <v>43</v>
      </c>
      <c r="N9539" t="n">
        <v>23</v>
      </c>
      <c r="O9539" t="inlineStr">
        <is>
          <t>EALR(23).(24)SYNQEHSQSFTFDDAQQEDR</t>
        </is>
      </c>
      <c r="P9539" t="inlineStr">
        <is>
          <t>EALRSYNQ</t>
        </is>
      </c>
      <c r="Q9539" t="inlineStr">
        <is>
          <t>Internal</t>
        </is>
      </c>
      <c r="R9539" t="inlineStr"/>
      <c r="S9539" t="inlineStr">
        <is>
          <t>S01.151</t>
        </is>
      </c>
      <c r="T9539" t="inlineStr">
        <is>
          <t>trypsin 1</t>
        </is>
      </c>
    </row>
    <row r="9540">
      <c r="A9540" s="1" t="n">
        <v>9538</v>
      </c>
      <c r="B9540" t="inlineStr">
        <is>
          <t>DQTPDENEEVIVR</t>
        </is>
      </c>
      <c r="C9540" t="inlineStr">
        <is>
          <t>Q9Y6M1</t>
        </is>
      </c>
      <c r="D9540" t="inlineStr">
        <is>
          <t>IF2B2_HUMAN</t>
        </is>
      </c>
      <c r="E9540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9540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9540" t="inlineStr">
        <is>
          <t>3D-structure|Acetylation|Alternative initiation|Alternative splicing|Cytoplasm|mRNA transport|Nucleus|Phosphoprotein|Reference proteome|Repeat|RNA-binding|Translation regulation|Transport</t>
        </is>
      </c>
      <c r="H9540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9540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9540" t="inlineStr"/>
      <c r="K9540" t="n">
        <v>599</v>
      </c>
      <c r="L9540" t="n">
        <v>548</v>
      </c>
      <c r="M9540" t="n">
        <v>560</v>
      </c>
      <c r="N9540" t="n">
        <v>547</v>
      </c>
      <c r="O9540" t="inlineStr">
        <is>
          <t>IVPR(547).(548)DQTPDENEEVIVR</t>
        </is>
      </c>
      <c r="P9540" t="inlineStr">
        <is>
          <t>IVPRDQTP</t>
        </is>
      </c>
      <c r="Q9540" t="inlineStr">
        <is>
          <t>Internal</t>
        </is>
      </c>
      <c r="R9540" t="inlineStr"/>
      <c r="S9540" t="inlineStr"/>
      <c r="T9540" t="inlineStr"/>
    </row>
    <row r="9541">
      <c r="A9541" s="1" t="n">
        <v>9539</v>
      </c>
      <c r="B9541" t="inlineStr">
        <is>
          <t>SYLTPVRDEESESQR</t>
        </is>
      </c>
      <c r="C9541" t="inlineStr">
        <is>
          <t>O14974</t>
        </is>
      </c>
      <c r="D9541" t="inlineStr">
        <is>
          <t>MYPT1_HUMAN</t>
        </is>
      </c>
      <c r="E9541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9541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9541" t="inlineStr">
        <is>
          <t>3D-structure|Alternative splicing|ANK repeat|Cytoplasm|Cytoskeleton|Direct protein sequencing|Disease variant|Hydroxylation|Phosphoprotein|Reference proteome|Repeat</t>
        </is>
      </c>
      <c r="H9541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9541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9541" t="inlineStr"/>
      <c r="K9541" t="n">
        <v>1030</v>
      </c>
      <c r="L9541" t="n">
        <v>668</v>
      </c>
      <c r="M9541" t="n">
        <v>682</v>
      </c>
      <c r="N9541" t="n">
        <v>667</v>
      </c>
      <c r="O9541" t="inlineStr">
        <is>
          <t>ERRR(667).(668)SYLTPVRDEESESQR</t>
        </is>
      </c>
      <c r="P9541" t="inlineStr">
        <is>
          <t>ERRRSYLT</t>
        </is>
      </c>
      <c r="Q9541" t="inlineStr">
        <is>
          <t>Internal</t>
        </is>
      </c>
      <c r="R9541" t="inlineStr"/>
      <c r="S9541" t="inlineStr"/>
      <c r="T9541" t="inlineStr"/>
    </row>
    <row r="9542">
      <c r="A9542" s="1" t="n">
        <v>9540</v>
      </c>
      <c r="B9542" t="inlineStr">
        <is>
          <t>LRPESALAQAQKCFALYR</t>
        </is>
      </c>
      <c r="C9542" t="inlineStr">
        <is>
          <t>O94826</t>
        </is>
      </c>
      <c r="D9542" t="inlineStr">
        <is>
          <t>TOM70_HUMAN</t>
        </is>
      </c>
      <c r="E954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54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54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54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54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542" t="inlineStr"/>
      <c r="K9542" t="n">
        <v>608</v>
      </c>
      <c r="L9542" t="n">
        <v>430</v>
      </c>
      <c r="M9542" t="n">
        <v>447</v>
      </c>
      <c r="N9542" t="n">
        <v>429</v>
      </c>
      <c r="O9542" t="inlineStr">
        <is>
          <t>ECIR(429).(430)LRPESALAQAQKCFALYR</t>
        </is>
      </c>
      <c r="P9542" t="inlineStr">
        <is>
          <t>ECIRLRPE</t>
        </is>
      </c>
      <c r="Q9542" t="inlineStr">
        <is>
          <t>Internal</t>
        </is>
      </c>
      <c r="R9542" t="inlineStr"/>
      <c r="S9542" t="inlineStr"/>
      <c r="T9542" t="inlineStr"/>
    </row>
    <row r="9543">
      <c r="A9543" s="1" t="n">
        <v>9541</v>
      </c>
      <c r="B9543" t="inlineStr">
        <is>
          <t>LAAIAESGVER</t>
        </is>
      </c>
      <c r="C9543" t="inlineStr">
        <is>
          <t>P28072</t>
        </is>
      </c>
      <c r="D9543" t="inlineStr">
        <is>
          <t>PSB6_HUMAN</t>
        </is>
      </c>
      <c r="E954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954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9543" t="inlineStr">
        <is>
          <t>3D-structure|Acetylation|Cytoplasm|Direct protein sequencing|Host-virus interaction|Hydrolase|Nucleus|Phosphoprotein|Protease|Proteasome|Reference proteome|Threonine protease|Zymogen</t>
        </is>
      </c>
      <c r="H9543" t="inlineStr">
        <is>
          <t>GO:0005737|GO:0005829|GO:0070062|GO:0005739|GO:0005654|GO:0005634|GO:0000502|GO:0005839|GO:0019774|GO:0045296|GO:0004175|GO:0004298|GO:0010498|GO:0043161</t>
        </is>
      </c>
      <c r="I954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9543" t="inlineStr"/>
      <c r="K9543" t="n">
        <v>239</v>
      </c>
      <c r="L9543" t="n">
        <v>210</v>
      </c>
      <c r="M9543" t="n">
        <v>220</v>
      </c>
      <c r="N9543" t="n">
        <v>209</v>
      </c>
      <c r="O9543" t="inlineStr">
        <is>
          <t>GVIR(209).(210)LAAIAESGVER</t>
        </is>
      </c>
      <c r="P9543" t="inlineStr">
        <is>
          <t>GVIRLAAI</t>
        </is>
      </c>
      <c r="Q9543" t="inlineStr">
        <is>
          <t>Internal</t>
        </is>
      </c>
      <c r="R9543" t="inlineStr"/>
      <c r="S9543" t="inlineStr">
        <is>
          <t>S01.151</t>
        </is>
      </c>
      <c r="T9543" t="inlineStr">
        <is>
          <t>trypsin 1</t>
        </is>
      </c>
    </row>
    <row r="9544">
      <c r="A9544" s="1" t="n">
        <v>9542</v>
      </c>
      <c r="B9544" t="inlineStr">
        <is>
          <t>SVHGFQMLYADCYMNR</t>
        </is>
      </c>
      <c r="C9544" t="inlineStr">
        <is>
          <t>Q15392</t>
        </is>
      </c>
      <c r="D9544" t="inlineStr">
        <is>
          <t>DHC24_HUMAN</t>
        </is>
      </c>
      <c r="E9544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9544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9544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9544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9544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9544" t="inlineStr"/>
      <c r="K9544" t="n">
        <v>516</v>
      </c>
      <c r="L9544" t="n">
        <v>463</v>
      </c>
      <c r="M9544" t="n">
        <v>478</v>
      </c>
      <c r="N9544" t="n">
        <v>462</v>
      </c>
      <c r="O9544" t="inlineStr">
        <is>
          <t>KFVR(462).(463)SVHGFQMLYADCYMNR</t>
        </is>
      </c>
      <c r="P9544" t="inlineStr">
        <is>
          <t>KFVRSVHG</t>
        </is>
      </c>
      <c r="Q9544" t="inlineStr">
        <is>
          <t>Internal</t>
        </is>
      </c>
      <c r="R9544" t="inlineStr"/>
      <c r="S9544" t="inlineStr"/>
      <c r="T9544" t="inlineStr"/>
    </row>
    <row r="9545">
      <c r="A9545" s="1" t="n">
        <v>9543</v>
      </c>
      <c r="B9545" t="inlineStr">
        <is>
          <t>LSAAEDPLVQSLR</t>
        </is>
      </c>
      <c r="C9545" t="inlineStr">
        <is>
          <t>P48449</t>
        </is>
      </c>
      <c r="D9545" t="inlineStr">
        <is>
          <t>LSS_HUMAN</t>
        </is>
      </c>
      <c r="E9545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9545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9545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9545" t="inlineStr">
        <is>
          <t>GO:0005789|GO:0005811|GO:0016020|GO:0000250|GO:0006695|GO:0031647|GO:0006694|GO:0016104</t>
        </is>
      </c>
      <c r="I9545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9545" t="inlineStr"/>
      <c r="K9545" t="n">
        <v>732</v>
      </c>
      <c r="L9545" t="n">
        <v>248</v>
      </c>
      <c r="M9545" t="n">
        <v>260</v>
      </c>
      <c r="N9545" t="n">
        <v>247</v>
      </c>
      <c r="O9545" t="inlineStr">
        <is>
          <t>YAVR(247).(248)LSAAEDPLVQSLR</t>
        </is>
      </c>
      <c r="P9545" t="inlineStr">
        <is>
          <t>YAVRLSAA</t>
        </is>
      </c>
      <c r="Q9545" t="inlineStr">
        <is>
          <t>Internal</t>
        </is>
      </c>
      <c r="R9545" t="inlineStr"/>
      <c r="S9545" t="inlineStr"/>
      <c r="T9545" t="inlineStr"/>
    </row>
    <row r="9546">
      <c r="A9546" s="1" t="n">
        <v>9544</v>
      </c>
      <c r="B9546" t="inlineStr">
        <is>
          <t>EAACLQQTQIEEAR</t>
        </is>
      </c>
      <c r="C9546" t="inlineStr">
        <is>
          <t>O00468</t>
        </is>
      </c>
      <c r="D9546" t="inlineStr">
        <is>
          <t>AGRIN_HUMAN</t>
        </is>
      </c>
      <c r="E9546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9546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9546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9546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9546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9546" t="inlineStr"/>
      <c r="K9546" t="n">
        <v>2068</v>
      </c>
      <c r="L9546" t="n">
        <v>647</v>
      </c>
      <c r="M9546" t="n">
        <v>660</v>
      </c>
      <c r="N9546" t="n">
        <v>646</v>
      </c>
      <c r="O9546" t="inlineStr">
        <is>
          <t>CELR(646).(647)EAACLQQTQIEEAR</t>
        </is>
      </c>
      <c r="P9546" t="inlineStr">
        <is>
          <t>CELREAAC</t>
        </is>
      </c>
      <c r="Q9546" t="inlineStr">
        <is>
          <t>Internal</t>
        </is>
      </c>
      <c r="R9546" t="inlineStr"/>
      <c r="S9546" t="inlineStr"/>
      <c r="T9546" t="inlineStr"/>
    </row>
    <row r="9547">
      <c r="A9547" s="1" t="n">
        <v>9545</v>
      </c>
      <c r="B9547" t="inlineStr">
        <is>
          <t>STELLIR</t>
        </is>
      </c>
      <c r="C9547" t="inlineStr">
        <is>
          <t>P84243</t>
        </is>
      </c>
      <c r="D9547" t="inlineStr">
        <is>
          <t>H33_HUMAN</t>
        </is>
      </c>
      <c r="E9547" t="inlineStr">
        <is>
          <t>MARTKQTARKSTGGKAPRKQLATKAARKSAPSTGGVKKPHRYRPGTVALREIRRYQKSTELLIRKLPFQRLVREIAQDFKTDLRFQSAAIGALQEASEAYLVGLFEDTNLCAIHAKRVTIMPKDIQLARRIRGERA</t>
        </is>
      </c>
      <c r="F9547" t="inlineStr">
        <is>
          <t>RecName: Full=Histone H3.3;</t>
        </is>
      </c>
      <c r="G954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954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954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9547" t="inlineStr"/>
      <c r="K9547" t="n">
        <v>136</v>
      </c>
      <c r="L9547" t="n">
        <v>58</v>
      </c>
      <c r="M9547" t="n">
        <v>64</v>
      </c>
      <c r="N9547" t="n">
        <v>57</v>
      </c>
      <c r="O9547" t="inlineStr">
        <is>
          <t>RYQK(57).(58)STELLIR</t>
        </is>
      </c>
      <c r="P9547" t="inlineStr">
        <is>
          <t>RYQKSTEL</t>
        </is>
      </c>
      <c r="Q9547" t="inlineStr">
        <is>
          <t>Internal</t>
        </is>
      </c>
      <c r="R9547" t="inlineStr"/>
      <c r="S9547" t="inlineStr"/>
      <c r="T9547" t="inlineStr"/>
    </row>
    <row r="9548">
      <c r="A9548" s="1" t="n">
        <v>9546</v>
      </c>
      <c r="B9548" t="inlineStr">
        <is>
          <t>LSFYETGEIPR</t>
        </is>
      </c>
      <c r="C9548" t="inlineStr">
        <is>
          <t>O00567</t>
        </is>
      </c>
      <c r="D9548" t="inlineStr">
        <is>
          <t>NOP56_HUMAN</t>
        </is>
      </c>
      <c r="E9548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9548" t="inlineStr">
        <is>
          <t>RecName: Full=Nucleolar protein 56; AltName: Full=Nucleolar protein 5A;</t>
        </is>
      </c>
      <c r="G9548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9548" t="inlineStr">
        <is>
          <t>GO:0031428|GO:0005737|GO:0001650|GO:0016020|GO:0005730|GO:0005654|GO:0070761|GO:0032040|GO:0005732|GO:0045296|GO:1990226|GO:0003723|GO:0030515|GO:0042274|GO:0006364</t>
        </is>
      </c>
      <c r="I9548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9548" t="inlineStr"/>
      <c r="K9548" t="n">
        <v>594</v>
      </c>
      <c r="L9548" t="n">
        <v>405</v>
      </c>
      <c r="M9548" t="n">
        <v>415</v>
      </c>
      <c r="N9548" t="n">
        <v>404</v>
      </c>
      <c r="O9548" t="inlineStr">
        <is>
          <t>VEER(404).(405)LSFYETGEIPR</t>
        </is>
      </c>
      <c r="P9548" t="inlineStr">
        <is>
          <t>VEERLSFY</t>
        </is>
      </c>
      <c r="Q9548" t="inlineStr">
        <is>
          <t>Internal</t>
        </is>
      </c>
      <c r="R9548" t="inlineStr"/>
      <c r="S9548" t="inlineStr"/>
      <c r="T9548" t="inlineStr"/>
    </row>
    <row r="9549">
      <c r="A9549" s="1" t="n">
        <v>9547</v>
      </c>
      <c r="B9549" t="inlineStr">
        <is>
          <t>EAAFSPGQQDWSR</t>
        </is>
      </c>
      <c r="C9549" t="inlineStr">
        <is>
          <t>Q9C0C2</t>
        </is>
      </c>
      <c r="D9549" t="inlineStr">
        <is>
          <t>TB182_HUMAN</t>
        </is>
      </c>
      <c r="E954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549" t="inlineStr">
        <is>
          <t>RecName: Full=182 kDa tankyrase-1-binding protein;</t>
        </is>
      </c>
      <c r="G9549" t="inlineStr">
        <is>
          <t>ADP-ribosylation|Alternative splicing|Chromosome|Cytoplasm|Cytoskeleton|Methylation|Nucleus|Phosphoprotein|Reference proteome</t>
        </is>
      </c>
      <c r="H954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54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549" t="inlineStr"/>
      <c r="K9549" t="n">
        <v>1729</v>
      </c>
      <c r="L9549" t="n">
        <v>1099</v>
      </c>
      <c r="M9549" t="n">
        <v>1111</v>
      </c>
      <c r="N9549" t="n">
        <v>1098</v>
      </c>
      <c r="O9549" t="inlineStr">
        <is>
          <t>GPQR(1098).(1099)EAAFSPGQQDWSR</t>
        </is>
      </c>
      <c r="P9549" t="inlineStr">
        <is>
          <t>GPQREAAF</t>
        </is>
      </c>
      <c r="Q9549" t="inlineStr">
        <is>
          <t>Internal</t>
        </is>
      </c>
      <c r="R9549" t="inlineStr"/>
      <c r="S9549" t="inlineStr"/>
      <c r="T9549" t="inlineStr"/>
    </row>
    <row r="9550">
      <c r="A9550" s="1" t="n">
        <v>9548</v>
      </c>
      <c r="B9550" t="inlineStr">
        <is>
          <t>LSGAEPDDEEYQEFEEMLEHAESAQDFASR</t>
        </is>
      </c>
      <c r="C9550" t="inlineStr">
        <is>
          <t>Q96GC9</t>
        </is>
      </c>
      <c r="D9550" t="inlineStr">
        <is>
          <t>VMP1_HUMAN</t>
        </is>
      </c>
      <c r="E9550" t="inlineStr">
        <is>
          <t>MAENGKNCDQRRVAMNKEHHNGNFTDPSSVNEKKRREREERQNIVLWRQPLITLQYFSLEILVILKEWTSKLWHRQSIVVSFLLLLAVLIATYYVEGVHQQYVQRIEKQFLLYAYWIGLGILSSVGLGTGLHTFLLYLGPHIASVTLAAYECNSVNFPEPPYPDQIICPDEEGTEGTISLWSIISKVRIEACMWGIGTAIGELPPYFMARAARLSGAEPDDEEYQEFEEMLEHAESAQDFASRAKLAVQKLVQKVGFFGILACASIPNPLFDLAGITCGHFLVPFWTFFGATLIGKAIIKMHIQKIFVIITFSKHIVEQMVAFIGAVPGIGPSLQKPFQEYLEAQRQKLHHKSEMGTPQGENWLSWMFEKLVVVMVCYFILSIINSMAQSYAKRIQQRLNSEEKTK</t>
        </is>
      </c>
      <c r="F9550" t="inlineStr">
        <is>
          <t>RecName: Full=Vacuole membrane protein 1 {ECO:0000305}; AltName: Full=Transmembrane protein 49;</t>
        </is>
      </c>
      <c r="G9550" t="inlineStr">
        <is>
          <t>Acetylation|Alternative splicing|Autophagy|Cell adhesion|Cell membrane|Endoplasmic reticulum|Lipid transport|Membrane|Reference proteome|Transmembrane|Transmembrane helix|Transport|Vacuole</t>
        </is>
      </c>
      <c r="H9550" t="inlineStr">
        <is>
          <t>GO:0000421|GO:0012505|GO:0005783|GO:0005789|GO:0033116|GO:0016020|GO:0005730|GO:0000407|GO:0005886|GO:0017128|GO:0000045|GO:0016240|GO:0006914|GO:0034329|GO:0098609|GO:0007566|GO:0007030|GO:0042953|GO:1990456|GO:0140056|GO:1901896</t>
        </is>
      </c>
      <c r="I9550" t="inlineStr">
        <is>
          <t>C:autophagosome membrane|C:endomembrane system|C:endoplasmic reticulum|C:endoplasmic reticulum membrane|C:endoplasmic reticulum-Golgi intermediate compartment membrane|C:membrane|C:nucleolus|C:phagophore assembly site|C:plasma membrane|F:phospholipid scramblase activity|P:autophagosome assembly|P:autophagosome membrane docking|P:autophagy|P:cell junction assembly|P:cell-cell adhesion|P:embryo implantation|P:Golgi organization|P:lipoprotein transport|P:mitochondrion-endoplasmic reticulum membrane tethering|P:organelle localization by membrane tethering|P:positive regulation of ATPase-coupled calcium transmembrane transporter activity</t>
        </is>
      </c>
      <c r="J9550" t="inlineStr"/>
      <c r="K9550" t="n">
        <v>406</v>
      </c>
      <c r="L9550" t="n">
        <v>214</v>
      </c>
      <c r="M9550" t="n">
        <v>243</v>
      </c>
      <c r="N9550" t="n">
        <v>213</v>
      </c>
      <c r="O9550" t="inlineStr">
        <is>
          <t>RAAR(213).(214)LSGAEPDDEEYQEFEEMLEHAESAQDFASR</t>
        </is>
      </c>
      <c r="P9550" t="inlineStr">
        <is>
          <t>RAARLSGA</t>
        </is>
      </c>
      <c r="Q9550" t="inlineStr">
        <is>
          <t>Internal</t>
        </is>
      </c>
      <c r="R9550" t="inlineStr"/>
      <c r="S9550" t="inlineStr"/>
      <c r="T9550" t="inlineStr"/>
    </row>
    <row r="9551">
      <c r="A9551" s="1" t="n">
        <v>9549</v>
      </c>
      <c r="B9551" t="inlineStr">
        <is>
          <t>STDELVAEVEKR</t>
        </is>
      </c>
      <c r="C9551" t="inlineStr">
        <is>
          <t>Q00610</t>
        </is>
      </c>
      <c r="D9551" t="inlineStr">
        <is>
          <t>CLH1_HUMAN</t>
        </is>
      </c>
      <c r="E955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551" t="inlineStr">
        <is>
          <t>RecName: Full=Clathrin heavy chain 1 {ECO:0000303|PubMed:26822784, ECO:0000303|PubMed:29100083}; AltName: Full=Clathrin heavy chain on chromosome 17; Short=CLH-17;</t>
        </is>
      </c>
      <c r="G955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55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55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551" t="inlineStr"/>
      <c r="K9551" t="n">
        <v>1675</v>
      </c>
      <c r="L9551" t="n">
        <v>841</v>
      </c>
      <c r="M9551" t="n">
        <v>852</v>
      </c>
      <c r="N9551" t="n">
        <v>840</v>
      </c>
      <c r="O9551" t="inlineStr">
        <is>
          <t>RGQF(840).(841)STDELVAEVEKR</t>
        </is>
      </c>
      <c r="P9551" t="inlineStr">
        <is>
          <t>RGQFSTDE</t>
        </is>
      </c>
      <c r="Q9551" t="inlineStr">
        <is>
          <t>Internal</t>
        </is>
      </c>
      <c r="R9551" t="inlineStr"/>
      <c r="S9551" t="inlineStr"/>
      <c r="T9551" t="inlineStr"/>
    </row>
    <row r="9552">
      <c r="A9552" s="1" t="n">
        <v>9550</v>
      </c>
      <c r="B9552" t="inlineStr">
        <is>
          <t>STCTYVGAAKLKELSR</t>
        </is>
      </c>
      <c r="C9552" t="inlineStr">
        <is>
          <t>Q9P2T1</t>
        </is>
      </c>
      <c r="D9552" t="inlineStr">
        <is>
          <t>GMPR2_HUMAN</t>
        </is>
      </c>
      <c r="E9552" t="inlineStr">
        <is>
          <t>MPHIDNDVKLDFKDVLLRPKRSTLKSRSEVDLTRSFSFRNSKQTYSGVPIIAANMDTVGTFEMAKVLCKFSLFTAVHKHYSLVQWQEFAGQNPDCLEHLAASSGTGSSDFEQLEQILEAIPQVKYICLDVANGYSEHFVEFVKDVRKRFPQHTIMAGNVVTGEMVEELILSGADIIKVGIGPGSVCTTRKKTGVGYPQLSAVMECADAAHGLKGHIISDGGCSCPGDVAKAFGAGADFVMLGGMLAGHSESGGELIERDGKKYKLFYGMSSEMAMKKYAGGVAEYRASEGKTVEVPFKGDVEHTIRDILGGIRSTCTYVGAAKLKELSRRTTFIRVTQQVNPIFSEAC</t>
        </is>
      </c>
      <c r="F9552" t="inlineStr">
        <is>
          <t>RecName: Full=GMP reductase 2 {ECO:0000255|HAMAP-Rule:MF_03195}; Short=GMPR 2 {ECO:0000255|HAMAP-Rule:MF_03195}; EC=1.7.1.7 {ECO:0000255|HAMAP-Rule:MF_03195}; AltName: Full=Guanosine 5'-monophosphate oxidoreductase 2 {ECO:0000255|HAMAP-Rule:MF_03195}; Short=Guanosine monophosphate reductase 2 {ECO:0000255|HAMAP-Rule:MF_03195};</t>
        </is>
      </c>
      <c r="G9552" t="inlineStr">
        <is>
          <t>3D-structure|Acetylation|Alternative splicing|Metal-binding|NADP|Oxidoreductase|Potassium|Purine metabolism|Reference proteome</t>
        </is>
      </c>
      <c r="H9552" t="inlineStr">
        <is>
          <t>GO:0005829|GO:1902560|GO:0003920|GO:0046872|GO:0046037|GO:0006144</t>
        </is>
      </c>
      <c r="I9552" t="inlineStr">
        <is>
          <t>C:cytosol|C:GMP reductase complex|F:GMP reductase activity|F:metal ion binding|P:GMP metabolic process|P:purine nucleobase metabolic process</t>
        </is>
      </c>
      <c r="J9552" t="inlineStr"/>
      <c r="K9552" t="n">
        <v>348</v>
      </c>
      <c r="L9552" t="n">
        <v>314</v>
      </c>
      <c r="M9552" t="n">
        <v>329</v>
      </c>
      <c r="N9552" t="n">
        <v>313</v>
      </c>
      <c r="O9552" t="inlineStr">
        <is>
          <t>GGIR(313).(314)STCTYVGAAKLKELSR</t>
        </is>
      </c>
      <c r="P9552" t="inlineStr">
        <is>
          <t>GGIRSTCT</t>
        </is>
      </c>
      <c r="Q9552" t="inlineStr">
        <is>
          <t>Internal</t>
        </is>
      </c>
      <c r="R9552" t="inlineStr"/>
      <c r="S9552" t="inlineStr"/>
      <c r="T9552" t="inlineStr"/>
    </row>
    <row r="9553">
      <c r="A9553" s="1" t="n">
        <v>9551</v>
      </c>
      <c r="B9553" t="inlineStr">
        <is>
          <t>EAAAALVEEETR</t>
        </is>
      </c>
      <c r="C9553" t="inlineStr">
        <is>
          <t>O75934</t>
        </is>
      </c>
      <c r="D9553" t="inlineStr">
        <is>
          <t>SPF27_HUMAN</t>
        </is>
      </c>
      <c r="E9553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9553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9553" t="inlineStr">
        <is>
          <t>3D-structure|Acetylation|Coiled coil|Direct protein sequencing|mRNA processing|mRNA splicing|Nucleus|Phosphoprotein|Reference proteome|Spliceosome</t>
        </is>
      </c>
      <c r="H9553" t="inlineStr">
        <is>
          <t>GO:0071013|GO:0005813|GO:0016607|GO:0005730|GO:0005654|GO:0005634|GO:0000974|GO:0005681|GO:0071007|GO:0000398|GO:0008380|GO:0000375</t>
        </is>
      </c>
      <c r="I9553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9553" t="inlineStr"/>
      <c r="K9553" t="n">
        <v>225</v>
      </c>
      <c r="L9553" t="n">
        <v>30</v>
      </c>
      <c r="M9553" t="n">
        <v>41</v>
      </c>
      <c r="N9553" t="n">
        <v>29</v>
      </c>
      <c r="O9553" t="inlineStr">
        <is>
          <t>PGVR(29).(30)EAAAALVEEETR</t>
        </is>
      </c>
      <c r="P9553" t="inlineStr">
        <is>
          <t>PGVREAAA</t>
        </is>
      </c>
      <c r="Q9553" t="inlineStr">
        <is>
          <t>Internal</t>
        </is>
      </c>
      <c r="R9553" t="inlineStr"/>
      <c r="S9553" t="inlineStr">
        <is>
          <t>S01.151</t>
        </is>
      </c>
      <c r="T9553" t="inlineStr">
        <is>
          <t>trypsin 1</t>
        </is>
      </c>
    </row>
    <row r="9554">
      <c r="A9554" s="1" t="n">
        <v>9552</v>
      </c>
      <c r="B9554" t="inlineStr">
        <is>
          <t>LSGAQADLHIEDGDSIR</t>
        </is>
      </c>
      <c r="C9554" t="inlineStr">
        <is>
          <t>O95571</t>
        </is>
      </c>
      <c r="D9554" t="inlineStr">
        <is>
          <t>ETHE1_HUMAN</t>
        </is>
      </c>
      <c r="E955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955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9554" t="inlineStr">
        <is>
          <t>3D-structure|Acetylation|Cytoplasm|Dioxygenase|Disease variant|Iron|Metal-binding|Mitochondrion|Nucleus|Oxidoreductase|Phosphoprotein|Reference proteome|Transit peptide</t>
        </is>
      </c>
      <c r="H9554" t="inlineStr">
        <is>
          <t>GO:0005737|GO:0005759|GO:0005739|GO:0005654|GO:0042802|GO:0005506|GO:0050313|GO:0006749|GO:0070813</t>
        </is>
      </c>
      <c r="I955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9554" t="inlineStr"/>
      <c r="K9554" t="n">
        <v>254</v>
      </c>
      <c r="L9554" t="n">
        <v>105</v>
      </c>
      <c r="M9554" t="n">
        <v>121</v>
      </c>
      <c r="N9554" t="n">
        <v>104</v>
      </c>
      <c r="O9554" t="inlineStr">
        <is>
          <t>VISR(104).(105)LSGAQADLHIEDGDSIR</t>
        </is>
      </c>
      <c r="P9554" t="inlineStr">
        <is>
          <t>VISRLSGA</t>
        </is>
      </c>
      <c r="Q9554" t="inlineStr">
        <is>
          <t>Internal</t>
        </is>
      </c>
      <c r="R9554" t="inlineStr"/>
      <c r="S9554" t="inlineStr"/>
      <c r="T9554" t="inlineStr"/>
    </row>
    <row r="9555">
      <c r="A9555" s="1" t="n">
        <v>9553</v>
      </c>
      <c r="B9555" t="inlineStr">
        <is>
          <t>STAYEDYYYHPPPR</t>
        </is>
      </c>
      <c r="C9555" t="inlineStr">
        <is>
          <t>O43390</t>
        </is>
      </c>
      <c r="D9555" t="inlineStr">
        <is>
          <t>HNRPR_HUMAN</t>
        </is>
      </c>
      <c r="E955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555" t="inlineStr">
        <is>
          <t>RecName: Full=Heterogeneous nuclear ribonucleoprotein R; Short=hnRNP R;</t>
        </is>
      </c>
      <c r="G955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555" t="inlineStr">
        <is>
          <t>GO:0043679|GO:0071013|GO:0030425|GO:0005783|GO:0030426|GO:0005654|GO:0005634|GO:1990904|GO:0005681|GO:0003730|GO:0003729|GO:0003723|GO:0007623|GO:0061157|GO:0006397|GO:0000398|GO:0043086</t>
        </is>
      </c>
      <c r="I955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555" t="inlineStr"/>
      <c r="K9555" t="n">
        <v>633</v>
      </c>
      <c r="L9555" t="n">
        <v>428</v>
      </c>
      <c r="M9555" t="n">
        <v>441</v>
      </c>
      <c r="N9555" t="n">
        <v>427</v>
      </c>
      <c r="O9555" t="inlineStr">
        <is>
          <t>QASR(427).(428)STAYEDYYYHPPPR</t>
        </is>
      </c>
      <c r="P9555" t="inlineStr">
        <is>
          <t>QASRSTAY</t>
        </is>
      </c>
      <c r="Q9555" t="inlineStr">
        <is>
          <t>Internal</t>
        </is>
      </c>
      <c r="R9555" t="inlineStr"/>
      <c r="S9555" t="inlineStr"/>
      <c r="T9555" t="inlineStr"/>
    </row>
    <row r="9556">
      <c r="A9556" s="1" t="n">
        <v>9554</v>
      </c>
      <c r="B9556" t="inlineStr">
        <is>
          <t>ISGASEKDIVHSGLAYTMER</t>
        </is>
      </c>
      <c r="C9556" t="inlineStr">
        <is>
          <t>P00367</t>
        </is>
      </c>
      <c r="D9556" t="inlineStr">
        <is>
          <t>DHE3_HUMAN</t>
        </is>
      </c>
      <c r="E955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955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955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955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955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9556" t="inlineStr"/>
      <c r="K9556" t="n">
        <v>558</v>
      </c>
      <c r="L9556" t="n">
        <v>497</v>
      </c>
      <c r="M9556" t="n">
        <v>516</v>
      </c>
      <c r="N9556" t="n">
        <v>496</v>
      </c>
      <c r="O9556" t="inlineStr">
        <is>
          <t>FQDR(496).(497)ISGASEKDIVHSGLAYTMER</t>
        </is>
      </c>
      <c r="P9556" t="inlineStr">
        <is>
          <t>FQDRISGA</t>
        </is>
      </c>
      <c r="Q9556" t="inlineStr">
        <is>
          <t>Internal</t>
        </is>
      </c>
      <c r="R9556" t="inlineStr"/>
      <c r="S9556" t="inlineStr">
        <is>
          <t>S01.151</t>
        </is>
      </c>
      <c r="T9556" t="inlineStr">
        <is>
          <t>trypsin 1</t>
        </is>
      </c>
    </row>
    <row r="9557">
      <c r="A9557" s="1" t="n">
        <v>9555</v>
      </c>
      <c r="B9557" t="inlineStr">
        <is>
          <t>LSGEGVGPVNISVVT</t>
        </is>
      </c>
      <c r="C9557" t="inlineStr">
        <is>
          <t>P13647</t>
        </is>
      </c>
      <c r="D9557" t="inlineStr">
        <is>
          <t>K2C5_HUMAN</t>
        </is>
      </c>
      <c r="E955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557" t="inlineStr">
        <is>
          <t>RecName: Full=Keratin, type II cytoskeletal 5; AltName: Full=58 kDa cytokeratin; AltName: Full=Cytokeratin-5; Short=CK-5; AltName: Full=Keratin-5; Short=K5; AltName: Full=Type-II keratin Kb5;</t>
        </is>
      </c>
      <c r="G9557" t="inlineStr">
        <is>
          <t>3D-structure|Coiled coil|Cytoplasm|Disease variant|Epidermolysis bullosa|Intermediate filament|Keratin|Phosphoprotein|Reference proteome</t>
        </is>
      </c>
      <c r="H9557" t="inlineStr">
        <is>
          <t>GO:0005737|GO:0005829|GO:0070062|GO:0005882|GO:0045095|GO:0016020|GO:0005634|GO:0097110|GO:0005200|GO:0030280|GO:0008544|GO:0045109|GO:0045107|GO:0031424|GO:0030334|GO:0032880|GO:0009612</t>
        </is>
      </c>
      <c r="I955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557" t="inlineStr"/>
      <c r="K9557" t="n">
        <v>590</v>
      </c>
      <c r="L9557" t="n">
        <v>481</v>
      </c>
      <c r="M9557" t="n">
        <v>495</v>
      </c>
      <c r="N9557" t="n">
        <v>480</v>
      </c>
      <c r="O9557" t="inlineStr">
        <is>
          <t>EECR(480).(481)LSGEGVGPVNISVVT</t>
        </is>
      </c>
      <c r="P9557" t="inlineStr">
        <is>
          <t>EECRLSGE</t>
        </is>
      </c>
      <c r="Q9557" t="inlineStr">
        <is>
          <t>Internal</t>
        </is>
      </c>
      <c r="R9557" t="inlineStr"/>
      <c r="S9557" t="inlineStr"/>
      <c r="T9557" t="inlineStr"/>
    </row>
    <row r="9558">
      <c r="A9558" s="1" t="n">
        <v>9556</v>
      </c>
      <c r="B9558" t="inlineStr">
        <is>
          <t>EADINGLR</t>
        </is>
      </c>
      <c r="C9558" t="inlineStr">
        <is>
          <t>P02533</t>
        </is>
      </c>
      <c r="D9558" t="inlineStr">
        <is>
          <t>K1C14_HUMAN</t>
        </is>
      </c>
      <c r="E955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558" t="inlineStr">
        <is>
          <t>RecName: Full=Keratin, type I cytoskeletal 14; AltName: Full=Cytokeratin-14; Short=CK-14; AltName: Full=Keratin-14; Short=K14;</t>
        </is>
      </c>
      <c r="G955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55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55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558" t="inlineStr"/>
      <c r="K9558" t="n">
        <v>472</v>
      </c>
      <c r="L9558" t="n">
        <v>215</v>
      </c>
      <c r="M9558" t="n">
        <v>222</v>
      </c>
      <c r="N9558" t="n">
        <v>214</v>
      </c>
      <c r="O9558" t="inlineStr">
        <is>
          <t>RMSV(214).(215)EADINGLR</t>
        </is>
      </c>
      <c r="P9558" t="inlineStr">
        <is>
          <t>RMSVEADI</t>
        </is>
      </c>
      <c r="Q9558" t="inlineStr">
        <is>
          <t>Internal</t>
        </is>
      </c>
      <c r="R9558" t="inlineStr"/>
      <c r="S9558" t="inlineStr"/>
      <c r="T9558" t="inlineStr"/>
    </row>
    <row r="9559">
      <c r="A9559" s="1" t="n">
        <v>9557</v>
      </c>
      <c r="B9559" t="inlineStr">
        <is>
          <t>STAGDTHLGGEDFDNR</t>
        </is>
      </c>
      <c r="C9559" t="inlineStr">
        <is>
          <t>P54652</t>
        </is>
      </c>
      <c r="D9559" t="inlineStr">
        <is>
          <t>HSP72_HUMAN</t>
        </is>
      </c>
      <c r="E955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559" t="inlineStr">
        <is>
          <t>RecName: Full=Heat shock-related 70 kDa protein 2; Short=Heat shock 70 kDa protein 2;</t>
        </is>
      </c>
      <c r="G9559" t="inlineStr">
        <is>
          <t>3D-structure|ATP-binding|Chaperone|Cytoplasm|Cytoskeleton|Differentiation|Methylation|Nucleotide-binding|Phosphoprotein|Reference proteome|Spermatogenesis|Stress response</t>
        </is>
      </c>
      <c r="H955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55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559" t="inlineStr"/>
      <c r="K9559" t="n">
        <v>639</v>
      </c>
      <c r="L9559" t="n">
        <v>224</v>
      </c>
      <c r="M9559" t="n">
        <v>239</v>
      </c>
      <c r="N9559" t="n">
        <v>223</v>
      </c>
      <c r="O9559" t="inlineStr">
        <is>
          <t>FEVK(223).(224)STAGDTHLGGEDFDNR</t>
        </is>
      </c>
      <c r="P9559" t="inlineStr">
        <is>
          <t>FEVKSTAG</t>
        </is>
      </c>
      <c r="Q9559" t="inlineStr">
        <is>
          <t>Internal</t>
        </is>
      </c>
      <c r="R9559" t="inlineStr"/>
      <c r="S9559" t="inlineStr">
        <is>
          <t>S01.151</t>
        </is>
      </c>
      <c r="T9559" t="inlineStr">
        <is>
          <t>trypsin 1</t>
        </is>
      </c>
    </row>
    <row r="9560">
      <c r="A9560" s="1" t="n">
        <v>9558</v>
      </c>
      <c r="B9560" t="inlineStr">
        <is>
          <t>STAEGEAFIQALPGSGTTPLLR</t>
        </is>
      </c>
      <c r="C9560" t="inlineStr">
        <is>
          <t>O60437</t>
        </is>
      </c>
      <c r="D9560" t="inlineStr">
        <is>
          <t>PEPL_HUMAN</t>
        </is>
      </c>
      <c r="E956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560" t="inlineStr">
        <is>
          <t>RecName: Full=Periplakin; AltName: Full=190 kDa paraneoplastic pemphigus antigen; AltName: Full=195 kDa cornified envelope precursor protein;</t>
        </is>
      </c>
      <c r="G9560" t="inlineStr">
        <is>
          <t>3D-structure|Cell junction|Cell membrane|Coiled coil|Cytoplasm|Cytoskeleton|Keratinization|Membrane|Phosphoprotein|Reference proteome|Repeat|SH3 domain</t>
        </is>
      </c>
      <c r="H9560" t="inlineStr">
        <is>
          <t>GO:0001533|GO:0005737|GO:0005856|GO:0005829|GO:0030057|GO:0070062|GO:0016020|GO:0005886|GO:0045296|GO:0005200|GO:0005198|GO:0045104|GO:0031424|GO:0009612|GO:0042060</t>
        </is>
      </c>
      <c r="I956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560" t="inlineStr"/>
      <c r="K9560" t="n">
        <v>1756</v>
      </c>
      <c r="L9560" t="n">
        <v>566</v>
      </c>
      <c r="M9560" t="n">
        <v>587</v>
      </c>
      <c r="N9560" t="n">
        <v>565</v>
      </c>
      <c r="O9560" t="inlineStr">
        <is>
          <t>EKTR(565).(566)STAEGEAFIQALPGSGTTPLLR</t>
        </is>
      </c>
      <c r="P9560" t="inlineStr">
        <is>
          <t>EKTRSTAE</t>
        </is>
      </c>
      <c r="Q9560" t="inlineStr">
        <is>
          <t>Internal</t>
        </is>
      </c>
      <c r="R9560" t="inlineStr"/>
      <c r="S9560" t="inlineStr"/>
      <c r="T9560" t="inlineStr"/>
    </row>
    <row r="9561">
      <c r="A9561" s="1" t="n">
        <v>9559</v>
      </c>
      <c r="B9561" t="inlineStr">
        <is>
          <t>EAEAAIYHLQ</t>
        </is>
      </c>
      <c r="C9561" t="inlineStr">
        <is>
          <t>P14618</t>
        </is>
      </c>
      <c r="D9561" t="inlineStr">
        <is>
          <t>KPYM_HUMAN</t>
        </is>
      </c>
      <c r="E95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5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5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5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5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561" t="inlineStr"/>
      <c r="K9561" t="n">
        <v>531</v>
      </c>
      <c r="L9561" t="n">
        <v>384</v>
      </c>
      <c r="M9561" t="n">
        <v>393</v>
      </c>
      <c r="N9561" t="n">
        <v>383</v>
      </c>
      <c r="O9561" t="inlineStr">
        <is>
          <t>LIAR(383).(384)EAEAAIYHLQ</t>
        </is>
      </c>
      <c r="P9561" t="inlineStr">
        <is>
          <t>LIAREAEA</t>
        </is>
      </c>
      <c r="Q9561" t="inlineStr">
        <is>
          <t>Internal</t>
        </is>
      </c>
      <c r="R9561" t="inlineStr"/>
      <c r="S9561" t="inlineStr">
        <is>
          <t>S01.151</t>
        </is>
      </c>
      <c r="T9561" t="inlineStr">
        <is>
          <t>trypsin 1</t>
        </is>
      </c>
    </row>
    <row r="9562">
      <c r="A9562" s="1" t="n">
        <v>9560</v>
      </c>
      <c r="B9562" t="inlineStr">
        <is>
          <t>EADLLAAQSLVR</t>
        </is>
      </c>
      <c r="C9562" t="inlineStr">
        <is>
          <t>O75146</t>
        </is>
      </c>
      <c r="D9562" t="inlineStr">
        <is>
          <t>HIP1R_HUMAN</t>
        </is>
      </c>
      <c r="E9562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9562" t="inlineStr">
        <is>
          <t>RecName: Full=Huntingtin-interacting protein 1-related protein; Short=HIP1-related protein; AltName: Full=Huntingtin-interacting protein 12; Short=HIP-12;</t>
        </is>
      </c>
      <c r="G9562" t="inlineStr">
        <is>
          <t>3D-structure|Acetylation|Actin-binding|Alternative splicing|Coiled coil|Cytoplasm|Cytoplasmic vesicle|Direct protein sequencing|Endocytosis|Membrane|Phosphoprotein|Reference proteome</t>
        </is>
      </c>
      <c r="H9562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9562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9562" t="inlineStr"/>
      <c r="K9562" t="n">
        <v>1068</v>
      </c>
      <c r="L9562" t="n">
        <v>567</v>
      </c>
      <c r="M9562" t="n">
        <v>578</v>
      </c>
      <c r="N9562" t="n">
        <v>566</v>
      </c>
      <c r="O9562" t="inlineStr">
        <is>
          <t>VRQR(566).(567)EADLLAAQSLVR</t>
        </is>
      </c>
      <c r="P9562" t="inlineStr">
        <is>
          <t>VRQREADL</t>
        </is>
      </c>
      <c r="Q9562" t="inlineStr">
        <is>
          <t>Internal</t>
        </is>
      </c>
      <c r="R9562" t="inlineStr"/>
      <c r="S9562" t="inlineStr"/>
      <c r="T9562" t="inlineStr"/>
    </row>
    <row r="9563">
      <c r="A9563" s="1" t="n">
        <v>9561</v>
      </c>
      <c r="B9563" t="inlineStr">
        <is>
          <t>EAEAAIYHLQLFEELR</t>
        </is>
      </c>
      <c r="C9563" t="inlineStr">
        <is>
          <t>P14618</t>
        </is>
      </c>
      <c r="D9563" t="inlineStr">
        <is>
          <t>KPYM_HUMAN</t>
        </is>
      </c>
      <c r="E95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5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5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5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5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563" t="inlineStr"/>
      <c r="K9563" t="n">
        <v>531</v>
      </c>
      <c r="L9563" t="n">
        <v>384</v>
      </c>
      <c r="M9563" t="n">
        <v>399</v>
      </c>
      <c r="N9563" t="n">
        <v>383</v>
      </c>
      <c r="O9563" t="inlineStr">
        <is>
          <t>LIAR(383).(384)EAEAAIYHLQLFEELR</t>
        </is>
      </c>
      <c r="P9563" t="inlineStr">
        <is>
          <t>LIAREAEA</t>
        </is>
      </c>
      <c r="Q9563" t="inlineStr">
        <is>
          <t>Internal</t>
        </is>
      </c>
      <c r="R9563" t="inlineStr"/>
      <c r="S9563" t="inlineStr">
        <is>
          <t>S01.151</t>
        </is>
      </c>
      <c r="T9563" t="inlineStr">
        <is>
          <t>trypsin 1</t>
        </is>
      </c>
    </row>
    <row r="9564">
      <c r="A9564" s="1" t="n">
        <v>9562</v>
      </c>
      <c r="B9564" t="inlineStr">
        <is>
          <t>LSFQHDPETSVLVLR</t>
        </is>
      </c>
      <c r="C9564" t="inlineStr">
        <is>
          <t>Q14697</t>
        </is>
      </c>
      <c r="D9564" t="inlineStr">
        <is>
          <t>GANAB_HUMAN</t>
        </is>
      </c>
      <c r="E956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56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56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564" t="inlineStr">
        <is>
          <t>GO:0005788|GO:0070062|GO:0017177|GO:0005794|GO:0043231|GO:0042470|GO:0016020|GO:0090599|GO:0030246|GO:0033919|GO:0003723|GO:0005975|GO:0006491</t>
        </is>
      </c>
      <c r="I956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564" t="inlineStr"/>
      <c r="K9564" t="n">
        <v>944</v>
      </c>
      <c r="L9564" t="n">
        <v>915</v>
      </c>
      <c r="M9564" t="n">
        <v>929</v>
      </c>
      <c r="N9564" t="n">
        <v>914</v>
      </c>
      <c r="O9564" t="inlineStr">
        <is>
          <t>PESR(914).(915)LSFQHDPETSVLVLR</t>
        </is>
      </c>
      <c r="P9564" t="inlineStr">
        <is>
          <t>PESRLSFQ</t>
        </is>
      </c>
      <c r="Q9564" t="inlineStr">
        <is>
          <t>Internal</t>
        </is>
      </c>
      <c r="R9564" t="inlineStr"/>
      <c r="S9564" t="inlineStr">
        <is>
          <t>S01.151</t>
        </is>
      </c>
      <c r="T9564" t="inlineStr">
        <is>
          <t>trypsin 1</t>
        </is>
      </c>
    </row>
    <row r="9565">
      <c r="A9565" s="1" t="n">
        <v>9563</v>
      </c>
      <c r="B9565" t="inlineStr">
        <is>
          <t>KQKADFLIFR</t>
        </is>
      </c>
      <c r="C9565" t="inlineStr">
        <is>
          <t>Q8IZA0</t>
        </is>
      </c>
      <c r="D9565" t="inlineStr">
        <is>
          <t>K319L_HUMAN</t>
        </is>
      </c>
      <c r="E9565" t="inlineStr">
        <is>
          <t>MEKRLGVKPNPASWILSGYYWQTSAKWLRSLYLFYTCFCFSVLWLSTDASESRCQQGKTQFGVGLRSGGENHLWLLEGTPSLQSCWAACCQDSACHVFWWLEGMCIQADCSRPQSCRAFRTHSSNSMLVFLKKFQTADDLGFLPEDDVPHLLGLGWNWASWRQSPPRAALRPAVSSSDQQSLIRKLQKRGSPSDVVTPIVTQHSKVNDSNELGGLTTSGSAEVHKAITISSPLTTDLTAELSGGPKNVSVQPEISEGLATTPSTQQVKSSEKTQIAVPQPVAPSYSYATPTPQASFQSTSAPYPVIKELVVSAGESVQITLPKNEVQLNAYVLQEPPKGETYTYDWQLITHPRDYSGEMEGKHSQILKLSKLTPGLYEFKVIVEGQNAHGEGYVNVTVKPEPRKNRPPIAIVSPQFQEISLPTTSTVIDGSQSTDDDKIVQYHWEELKGPLREEKISEDTAILKLSKLVPGNYTFSLTVVDSDGATNSTTANLTVNKAVDYPPVANAGPNQVITLPQNSITLFGNQSTDDHGITSYEWSLSPSSKGKVVEMQGVRTPTLQLSAMQEGDYTYQLTVTDTIGQQATAQVTVIVQPENNKPPQADAGPDKELTLPVDSTTLDGSKSSDDQKIISYLWEKTQGPDGVQLENANSSVATVTGLQVGTYVFTLTVKDERNLQSQSSVNVIVKEEINKPPIAKITGNVVITLPTSTAELDGSKSSDDKGIVSYLWTRDEGSPAAGEVLNHSDHHPILFLSNLVEGTYTFHLKVTDAKGESDTDRTTVEVKPDPRKNNLVEIILDINVSQLTERLKGMFIRQIGVLLGVLDSDIIVQKIQPYTEQSTKMVFFVQNEPPHQIFKGHEVAAMLKSELRKQKADFLIFRALEVNTVTCQLNCSDHGHCDSFTKRCICDPFWMENFIKVQLRDGDSNCEWSVLYVIIATFVIVVALGILSWTVICCCKRQKGKPKRKSKYKILDATDQESLELKPTSRAGIKQKGLLLSSSLMHSESELDSDDAIFTWPDREKGKLLHGQNGSVPNGQTPLKARSPREEIL</t>
        </is>
      </c>
      <c r="F9565" t="inlineStr">
        <is>
          <t>RecName: Full=Dyslexia-associated protein KIAA0319-like protein {ECO:0000305|PubMed:20697954}; AltName: Full=Adeno-associated virus receptor {ECO:0000303|PubMed:26814968}; Short=AAVR {ECO:0000303|PubMed:26814968};</t>
        </is>
      </c>
      <c r="G9565" t="inlineStr">
        <is>
          <t>3D-structure|Alternative splicing|Cell membrane|Glycoprotein|Golgi apparatus|Host-virus interaction|Membrane|Phosphoprotein|Reference proteome|Repeat|Transmembrane|Transmembrane helix</t>
        </is>
      </c>
      <c r="H9565" t="inlineStr">
        <is>
          <t>GO:0031410|GO:0005794|GO:0000139|GO:0016020|GO:0005730|GO:0005886|GO:0001764</t>
        </is>
      </c>
      <c r="I9565" t="inlineStr">
        <is>
          <t>C:cytoplasmic vesicle|C:Golgi apparatus|C:Golgi membrane|C:membrane|C:nucleolus|C:plasma membrane|P:neuron migration</t>
        </is>
      </c>
      <c r="J9565" t="inlineStr"/>
      <c r="K9565" t="n">
        <v>1049</v>
      </c>
      <c r="L9565" t="n">
        <v>869</v>
      </c>
      <c r="M9565" t="n">
        <v>878</v>
      </c>
      <c r="N9565" t="n">
        <v>868</v>
      </c>
      <c r="O9565" t="inlineStr">
        <is>
          <t>SELR(868).(869)KQKADFLIFR</t>
        </is>
      </c>
      <c r="P9565" t="inlineStr">
        <is>
          <t>SELRKQKA</t>
        </is>
      </c>
      <c r="Q9565" t="inlineStr">
        <is>
          <t>Internal</t>
        </is>
      </c>
      <c r="R9565" t="inlineStr"/>
      <c r="S9565" t="inlineStr"/>
      <c r="T9565" t="inlineStr"/>
    </row>
    <row r="9566">
      <c r="A9566" s="1" t="n">
        <v>9564</v>
      </c>
      <c r="B9566" t="inlineStr">
        <is>
          <t>DYIWNTLNSGR</t>
        </is>
      </c>
      <c r="C9566" t="inlineStr">
        <is>
          <t>O75390</t>
        </is>
      </c>
      <c r="D9566" t="inlineStr">
        <is>
          <t>CISY_HUMAN</t>
        </is>
      </c>
      <c r="E956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9566" t="inlineStr">
        <is>
          <t>RecName: Full=Citrate synthase, mitochondrial; EC=2.3.3.1; AltName: Full=Citrate (Si)-synthase; Flags: Precursor;</t>
        </is>
      </c>
      <c r="G9566" t="inlineStr">
        <is>
          <t>3D-structure|Acetylation|Direct protein sequencing|Methylation|Mitochondrion|Reference proteome|Transferase|Transit peptide|Tricarboxylic acid cycle</t>
        </is>
      </c>
      <c r="H9566" t="inlineStr">
        <is>
          <t>GO:0070062|GO:0005759|GO:0005739|GO:0005634|GO:0004108|GO:0003723|GO:0005975|GO:0006101|GO:0006099</t>
        </is>
      </c>
      <c r="I956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9566" t="inlineStr"/>
      <c r="K9566" t="n">
        <v>466</v>
      </c>
      <c r="L9566" t="n">
        <v>330</v>
      </c>
      <c r="M9566" t="n">
        <v>340</v>
      </c>
      <c r="N9566" t="n">
        <v>329</v>
      </c>
      <c r="O9566" t="inlineStr">
        <is>
          <t>EKLR(329).(330)DYIWNTLNSGR</t>
        </is>
      </c>
      <c r="P9566" t="inlineStr">
        <is>
          <t>EKLRDYIW</t>
        </is>
      </c>
      <c r="Q9566" t="inlineStr">
        <is>
          <t>Internal</t>
        </is>
      </c>
      <c r="R9566" t="inlineStr"/>
      <c r="S9566" t="inlineStr">
        <is>
          <t>S01.151</t>
        </is>
      </c>
      <c r="T9566" t="inlineStr">
        <is>
          <t>trypsin 1</t>
        </is>
      </c>
    </row>
    <row r="9567">
      <c r="A9567" s="1" t="n">
        <v>9565</v>
      </c>
      <c r="B9567" t="inlineStr">
        <is>
          <t>LSFEDFVTMTASR</t>
        </is>
      </c>
      <c r="C9567" t="inlineStr">
        <is>
          <t>Q9UBV8</t>
        </is>
      </c>
      <c r="D9567" t="inlineStr">
        <is>
          <t>PEF1_HUMAN</t>
        </is>
      </c>
      <c r="E9567" t="inlineStr">
        <is>
          <t>MASYPYRQGCPGAAGQAPGAPPGSYYPGPPNSGGQYGSGLPPGGGYGGPAPGGPYGPPAGGGPYGHPNPGMFPSGTPGGPYGGAAPGGPYGQPPPSSYGAQQPGLYGQGGAPPNVDPEAYSWFQSVDSDHSGYISMKELKQALVNCNWSSFNDETCLMMINMFDKTKSGRIDVYGFSALWKFIQQWKNLFQQYDRDRSGSISYTELQQALSQMGYNLSPQFTQLLVSRYCPRSANPAMQLDRFIQVCTQLQVLTEAFREKDTAVQGNIRLSFEDFVTMTASRML</t>
        </is>
      </c>
      <c r="F9567" t="inlineStr">
        <is>
          <t>RecName: Full=Peflin {ECO:0000303|PubMed:10486255}; AltName: Full=PEF protein with a long N-terminal hydrophobic domain {ECO:0000303|PubMed:10486255}; AltName: Full=Penta-EF hand domain-containing protein 1 {ECO:0000312|HGNC:HGNC:30009};</t>
        </is>
      </c>
      <c r="G9567" t="inlineStr">
        <is>
          <t>Calcium|Cytoplasm|Cytoplasmic vesicle|Endoplasmic reticulum|Isopeptide bond|Membrane|Metal-binding|Reference proteome|Repeat|Ubl conjugation</t>
        </is>
      </c>
      <c r="H9567" t="inlineStr">
        <is>
          <t>GO:0030127|GO:0031463|GO:0005737|GO:0005783|GO:0070062|GO:0005509|GO:0048306|GO:0042802|GO:0046983|GO:0046982|GO:0003723|GO:1990756|GO:0048208|GO:0006888|GO:0014032|GO:0014029|GO:1902527|GO:0051592</t>
        </is>
      </c>
      <c r="I9567" t="inlineStr">
        <is>
          <t>C:COPII vesicle coat|C:Cul3-RING ubiquitin ligase complex|C:cytoplasm|C:endoplasmic reticulum|C:extracellular exosome|F:calcium ion binding|F:calcium-dependent protein binding|F:identical protein binding|F:protein dimerization activity|F:protein heterodimerization activity|F:RNA binding|F:ubiquitin ligase-substrate adaptor activity|P:COPII vesicle coating|P:endoplasmic reticulum to Golgi vesicle-mediated transport|P:neural crest cell development|P:neural crest formation|P:positive regulation of protein monoubiquitination|P:response to calcium ion</t>
        </is>
      </c>
      <c r="J9567" t="inlineStr"/>
      <c r="K9567" t="n">
        <v>284</v>
      </c>
      <c r="L9567" t="n">
        <v>270</v>
      </c>
      <c r="M9567" t="n">
        <v>282</v>
      </c>
      <c r="N9567" t="n">
        <v>269</v>
      </c>
      <c r="O9567" t="inlineStr">
        <is>
          <t>GNIR(269).(270)LSFEDFVTMTASR</t>
        </is>
      </c>
      <c r="P9567" t="inlineStr">
        <is>
          <t>GNIRLSFE</t>
        </is>
      </c>
      <c r="Q9567" t="inlineStr">
        <is>
          <t>Internal</t>
        </is>
      </c>
      <c r="R9567" t="inlineStr"/>
      <c r="S9567" t="inlineStr"/>
      <c r="T9567" t="inlineStr"/>
    </row>
    <row r="9568">
      <c r="A9568" s="1" t="n">
        <v>9566</v>
      </c>
      <c r="B9568" t="inlineStr">
        <is>
          <t>STGTWHHTKPLLPSDLR</t>
        </is>
      </c>
      <c r="C9568" t="inlineStr">
        <is>
          <t>Q9H2C0</t>
        </is>
      </c>
      <c r="D9568" t="inlineStr">
        <is>
          <t>GAN_HUMAN</t>
        </is>
      </c>
      <c r="E9568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9568" t="inlineStr">
        <is>
          <t>RecName: Full=Gigaxonin; AltName: Full=Kelch-like protein 16;</t>
        </is>
      </c>
      <c r="G9568" t="inlineStr">
        <is>
          <t>3D-structure|Cytoplasm|Cytoskeleton|Disease variant|Kelch repeat|Neurodegeneration|Neuropathy|Reference proteome|Repeat|Ubl conjugation|Ubl conjugation pathway</t>
        </is>
      </c>
      <c r="H9568" t="inlineStr">
        <is>
          <t>GO:0031463|GO:0005737|GO:0005856|GO:0005829|GO:0007010|GO:0016567</t>
        </is>
      </c>
      <c r="I9568" t="inlineStr">
        <is>
          <t>C:Cul3-RING ubiquitin ligase complex|C:cytoplasm|C:cytoskeleton|C:cytosol|P:cytoskeleton organization|P:protein ubiquitination</t>
        </is>
      </c>
      <c r="J9568" t="inlineStr"/>
      <c r="K9568" t="n">
        <v>597</v>
      </c>
      <c r="L9568" t="n">
        <v>550</v>
      </c>
      <c r="M9568" t="n">
        <v>566</v>
      </c>
      <c r="N9568" t="n">
        <v>549</v>
      </c>
      <c r="O9568" t="inlineStr">
        <is>
          <t>EFKR(549).(550)STGTWHHTKPLLPSDLR</t>
        </is>
      </c>
      <c r="P9568" t="inlineStr">
        <is>
          <t>EFKRSTGT</t>
        </is>
      </c>
      <c r="Q9568" t="inlineStr">
        <is>
          <t>Internal</t>
        </is>
      </c>
      <c r="R9568" t="inlineStr"/>
      <c r="S9568" t="inlineStr"/>
      <c r="T9568" t="inlineStr"/>
    </row>
    <row r="9569">
      <c r="A9569" s="1" t="n">
        <v>9567</v>
      </c>
      <c r="B9569" t="inlineStr">
        <is>
          <t>DYNDADMAR</t>
        </is>
      </c>
      <c r="C9569" t="inlineStr">
        <is>
          <t>Q14696</t>
        </is>
      </c>
      <c r="D9569" t="inlineStr">
        <is>
          <t>MESD_HUMAN</t>
        </is>
      </c>
      <c r="E9569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9569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9569" t="inlineStr">
        <is>
          <t>Alternative splicing|Chaperone|Disease variant|Endoplasmic reticulum|Glycoprotein|Osteogenesis imperfecta|Reference proteome|Signal|Wnt signaling pathway</t>
        </is>
      </c>
      <c r="H9569" t="inlineStr">
        <is>
          <t>GO:0005783|GO:0005886|GO:0042802|GO:0050750|GO:0007498|GO:0001503|GO:0006909|GO:1904395|GO:0006457|GO:0034394|GO:0016055</t>
        </is>
      </c>
      <c r="I9569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9569" t="inlineStr"/>
      <c r="K9569" t="n">
        <v>234</v>
      </c>
      <c r="L9569" t="n">
        <v>57</v>
      </c>
      <c r="M9569" t="n">
        <v>65</v>
      </c>
      <c r="N9569" t="n">
        <v>56</v>
      </c>
      <c r="O9569" t="inlineStr">
        <is>
          <t>KDIR(56).(57)DYNDADMAR</t>
        </is>
      </c>
      <c r="P9569" t="inlineStr">
        <is>
          <t>KDIRDYND</t>
        </is>
      </c>
      <c r="Q9569" t="inlineStr">
        <is>
          <t>Internal</t>
        </is>
      </c>
      <c r="R9569" t="inlineStr"/>
      <c r="S9569" t="inlineStr"/>
      <c r="T9569" t="inlineStr"/>
    </row>
    <row r="9570">
      <c r="A9570" s="1" t="n">
        <v>9568</v>
      </c>
      <c r="B9570" t="inlineStr">
        <is>
          <t>STGTISVISSGLDR</t>
        </is>
      </c>
      <c r="C9570" t="inlineStr">
        <is>
          <t>P22223</t>
        </is>
      </c>
      <c r="D9570" t="inlineStr">
        <is>
          <t>CADH3_HUMAN</t>
        </is>
      </c>
      <c r="E9570" t="inlineStr">
        <is>
          <t>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</t>
        </is>
      </c>
      <c r="F9570" t="inlineStr">
        <is>
          <t>RecName: Full=Cadherin-3; AltName: Full=Placental cadherin; Short=P-cadherin; Flags: Precursor;</t>
        </is>
      </c>
      <c r="G9570" t="inlineStr">
        <is>
          <t>3D-structure|Alternative splicing|Calcium|Cell adhesion|Cell membrane|Cleavage on pair of basic residues|Disease variant|Ectodermal dysplasia|Glycoprotein|Hypotrichosis|Membrane|Metal-binding|Reference proteome|Repeat|Sensory transduction|Signal|Transmembrane|Transmembrane helix|Vision</t>
        </is>
      </c>
      <c r="H9570" t="inlineStr">
        <is>
          <t>GO:0005912|GO:0016342|GO:0030054|GO:0005737|GO:0005886|GO:0045296|GO:0005509|GO:0034332|GO:0016339|GO:0007155|GO:0000902|GO:0044331|GO:0007043|GO:0022405|GO:0007156|GO:0031424|GO:0051796|GO:0032912|GO:0090263|GO:0010628|GO:0043568|GO:0010838|GO:0048023|GO:1902910|GO:0032773|GO:0060901|GO:0009410|GO:0001895|GO:0007601</t>
        </is>
      </c>
      <c r="I9570" t="inlineStr">
        <is>
          <t>C:adherens junction|C:catenin complex|C:cell junction|C:cytoplasm|C:plasma membrane|F:cadherin binding|F:calcium ion binding|P:adherens junction organization|P:calcium-dependent cell-cell adhesion via plasma membrane cell adhesion molecules|P:cell adhesion|P:cell morphogenesis|P:cell-cell adhesion mediated by cadherin|P:cell-cell junction assembly|P:hair cycle process|P:homophilic cell adhesion via plasma membrane adhesion molecules|P:keratinization|P:negative regulation of timing of catagen|P:negative regulation of transforming growth factor beta2 production|P:positive regulation of canonical Wnt signaling pathway|P:positive regulation of gene expression|P:positive regulation of insulin-like growth factor receptor signaling pathway|P:positive regulation of keratinocyte proliferation|P:positive regulation of melanin biosynthetic process|P:positive regulation of melanosome transport|P:positive regulation of tyrosinase activity|P:regulation of hair cycle by canonical Wnt signaling pathway|P:response to xenobiotic stimulus|P:retina homeostasis|P:visual perception</t>
        </is>
      </c>
      <c r="J9570" t="inlineStr"/>
      <c r="K9570" t="n">
        <v>829</v>
      </c>
      <c r="L9570" t="n">
        <v>275</v>
      </c>
      <c r="M9570" t="n">
        <v>288</v>
      </c>
      <c r="N9570" t="n">
        <v>274</v>
      </c>
      <c r="O9570" t="inlineStr">
        <is>
          <t>TIHR(274).(275)STGTISVISSGLDR</t>
        </is>
      </c>
      <c r="P9570" t="inlineStr">
        <is>
          <t>TIHRSTGT</t>
        </is>
      </c>
      <c r="Q9570" t="inlineStr">
        <is>
          <t>Internal</t>
        </is>
      </c>
      <c r="R9570" t="inlineStr"/>
      <c r="S9570" t="inlineStr"/>
      <c r="T9570" t="inlineStr"/>
    </row>
    <row r="9571">
      <c r="A9571" s="1" t="n">
        <v>9569</v>
      </c>
      <c r="B9571" t="inlineStr">
        <is>
          <t>STGTFVVSQPLNYR</t>
        </is>
      </c>
      <c r="C9571" t="inlineStr">
        <is>
          <t>P49189</t>
        </is>
      </c>
      <c r="D9571" t="inlineStr">
        <is>
          <t>AL9A1_HUMAN</t>
        </is>
      </c>
      <c r="E957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957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9571" t="inlineStr">
        <is>
          <t>3D-structure|Acetylation|Alternative initiation|Alternative splicing|Cytoplasm|Direct protein sequencing|NAD|Oxidoreductase|Reference proteome</t>
        </is>
      </c>
      <c r="H9571" t="inlineStr">
        <is>
          <t>GO:0005737|GO:0005829|GO:0070062|GO:0033737|GO:0047105|GO:0004029|GO:0019145|GO:0043878|GO:0036094|GO:0045329|GO:0006081|GO:0042445|GO:0042136|GO:0051289</t>
        </is>
      </c>
      <c r="I957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9571" t="inlineStr"/>
      <c r="K9571" t="n">
        <v>494</v>
      </c>
      <c r="L9571" t="n">
        <v>2</v>
      </c>
      <c r="M9571" t="n">
        <v>15</v>
      </c>
      <c r="N9571" t="n">
        <v>1</v>
      </c>
      <c r="O9571" t="inlineStr">
        <is>
          <t>M(1).(2)STGTFVVSQPLNYR</t>
        </is>
      </c>
      <c r="P9571" t="inlineStr">
        <is>
          <t>---MSTGT</t>
        </is>
      </c>
      <c r="Q9571" t="inlineStr">
        <is>
          <t>Met removed</t>
        </is>
      </c>
      <c r="R9571" t="inlineStr"/>
      <c r="S9571" t="inlineStr">
        <is>
          <t>CLE_M24</t>
        </is>
      </c>
      <c r="T9571" t="inlineStr">
        <is>
          <t>Unknown</t>
        </is>
      </c>
    </row>
    <row r="9572">
      <c r="A9572" s="1" t="n">
        <v>9570</v>
      </c>
      <c r="B9572" t="inlineStr">
        <is>
          <t>DYQELMNTKLALDLEIATYR</t>
        </is>
      </c>
      <c r="C9572" t="inlineStr">
        <is>
          <t>P04264</t>
        </is>
      </c>
      <c r="D9572" t="inlineStr">
        <is>
          <t>K2C1_HUMAN</t>
        </is>
      </c>
      <c r="E957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57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57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57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57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572" t="inlineStr"/>
      <c r="K9572" t="n">
        <v>644</v>
      </c>
      <c r="L9572" t="n">
        <v>464</v>
      </c>
      <c r="M9572" t="n">
        <v>483</v>
      </c>
      <c r="N9572" t="n">
        <v>463</v>
      </c>
      <c r="O9572" t="inlineStr">
        <is>
          <t>RLLR(463).(464)DYQELMNTKLALDLEIATYR</t>
        </is>
      </c>
      <c r="P9572" t="inlineStr">
        <is>
          <t>RLLRDYQE</t>
        </is>
      </c>
      <c r="Q9572" t="inlineStr">
        <is>
          <t>Internal</t>
        </is>
      </c>
      <c r="R9572" t="inlineStr"/>
      <c r="S9572" t="inlineStr"/>
      <c r="T9572" t="inlineStr"/>
    </row>
    <row r="9573">
      <c r="A9573" s="1" t="n">
        <v>9571</v>
      </c>
      <c r="B9573" t="inlineStr">
        <is>
          <t>KQGLEQFINKVAGHPLAQNER</t>
        </is>
      </c>
      <c r="C9573" t="inlineStr">
        <is>
          <t>O60493</t>
        </is>
      </c>
      <c r="D9573" t="inlineStr">
        <is>
          <t>SNX3_HUMAN</t>
        </is>
      </c>
      <c r="E9573" t="inlineStr">
        <is>
          <t>MAETVADTRRLITKPQNLNDAYGPPSNFLEIDVSNPQTVGVGRGRFTTYEIRVKTNLPIFKLKESTVRRRYSDFEWLRSELERESKVVVPPLPGKAFLRQLPFRGDDGIFDDNFIEERKQGLEQFINKVAGHPLAQNERCLHMFLQDEIIDKSYTPSKIRHA</t>
        </is>
      </c>
      <c r="F9573" t="inlineStr">
        <is>
          <t>RecName: Full=Sorting nexin-3; AltName: Full=Protein SDP3;</t>
        </is>
      </c>
      <c r="G9573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9573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9573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9573" t="inlineStr"/>
      <c r="K9573" t="n">
        <v>162</v>
      </c>
      <c r="L9573" t="n">
        <v>119</v>
      </c>
      <c r="M9573" t="n">
        <v>139</v>
      </c>
      <c r="N9573" t="n">
        <v>118</v>
      </c>
      <c r="O9573" t="inlineStr">
        <is>
          <t>IEER(118).(119)KQGLEQFINKVAGHPLAQNER</t>
        </is>
      </c>
      <c r="P9573" t="inlineStr">
        <is>
          <t>IEERKQGL</t>
        </is>
      </c>
      <c r="Q9573" t="inlineStr">
        <is>
          <t>Internal</t>
        </is>
      </c>
      <c r="R9573" t="inlineStr"/>
      <c r="S9573" t="inlineStr">
        <is>
          <t>S01.151</t>
        </is>
      </c>
      <c r="T9573" t="inlineStr">
        <is>
          <t>trypsin 1</t>
        </is>
      </c>
    </row>
    <row r="9574">
      <c r="A9574" s="1" t="n">
        <v>9572</v>
      </c>
      <c r="B9574" t="inlineStr">
        <is>
          <t>STGLNAVPSQILEGQWAAR</t>
        </is>
      </c>
      <c r="C9574" t="inlineStr">
        <is>
          <t>P06756</t>
        </is>
      </c>
      <c r="D9574" t="inlineStr">
        <is>
          <t>ITAV_HUMAN</t>
        </is>
      </c>
      <c r="E9574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9574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9574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9574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9574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9574" t="inlineStr"/>
      <c r="K9574" t="n">
        <v>1048</v>
      </c>
      <c r="L9574" t="n">
        <v>410</v>
      </c>
      <c r="M9574" t="n">
        <v>428</v>
      </c>
      <c r="N9574" t="n">
        <v>409</v>
      </c>
      <c r="O9574" t="inlineStr">
        <is>
          <t>FNGR(409).(410)STGLNAVPSQILEGQWAAR</t>
        </is>
      </c>
      <c r="P9574" t="inlineStr">
        <is>
          <t>FNGRSTGL</t>
        </is>
      </c>
      <c r="Q9574" t="inlineStr">
        <is>
          <t>Internal</t>
        </is>
      </c>
      <c r="R9574" t="inlineStr"/>
      <c r="S9574" t="inlineStr"/>
      <c r="T9574" t="inlineStr"/>
    </row>
    <row r="9575">
      <c r="A9575" s="1" t="n">
        <v>9573</v>
      </c>
      <c r="B9575" t="inlineStr">
        <is>
          <t>STGHGGHCTNCQDNTDGAHCER</t>
        </is>
      </c>
      <c r="C9575" t="inlineStr">
        <is>
          <t>P11047</t>
        </is>
      </c>
      <c r="D9575" t="inlineStr">
        <is>
          <t>LAMC1_HUMAN</t>
        </is>
      </c>
      <c r="E9575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575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575" t="inlineStr">
        <is>
          <t>3D-structure|Basement membrane|Cell adhesion|Coiled coil|Disulfide bond|Extracellular matrix|Glycoprotein|Laminin EGF-like domain|Phosphoprotein|Reference proteome|Repeat|Secreted|Signal</t>
        </is>
      </c>
      <c r="H9575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575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575" t="inlineStr"/>
      <c r="K9575" t="n">
        <v>1609</v>
      </c>
      <c r="L9575" t="n">
        <v>360</v>
      </c>
      <c r="M9575" t="n">
        <v>381</v>
      </c>
      <c r="N9575" t="n">
        <v>359</v>
      </c>
      <c r="O9575" t="inlineStr">
        <is>
          <t>ELYR(359).(360)STGHGGHCTNCQDNTDGAHCER</t>
        </is>
      </c>
      <c r="P9575" t="inlineStr">
        <is>
          <t>ELYRSTGH</t>
        </is>
      </c>
      <c r="Q9575" t="inlineStr">
        <is>
          <t>Internal</t>
        </is>
      </c>
      <c r="R9575" t="inlineStr"/>
      <c r="S9575" t="inlineStr"/>
      <c r="T9575" t="inlineStr"/>
    </row>
    <row r="9576">
      <c r="A9576" s="1" t="n">
        <v>9574</v>
      </c>
      <c r="B9576" t="inlineStr">
        <is>
          <t>DYSQYYR</t>
        </is>
      </c>
      <c r="C9576" t="inlineStr">
        <is>
          <t>Q04695</t>
        </is>
      </c>
      <c r="D9576" t="inlineStr">
        <is>
          <t>K1C17_HUMAN</t>
        </is>
      </c>
      <c r="E957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576" t="inlineStr">
        <is>
          <t>RecName: Full=Keratin, type I cytoskeletal 17; AltName: Full=39.1; AltName: Full=Cytokeratin-17; Short=CK-17; AltName: Full=Keratin-17; Short=K17;</t>
        </is>
      </c>
      <c r="G9576" t="inlineStr">
        <is>
          <t>Coiled coil|Cytoplasm|Disease variant|Ectodermal dysplasia|Intermediate filament|Isopeptide bond|Keratin|Palmoplantar keratoderma|Phosphoprotein|Reference proteome|Ubl conjugation</t>
        </is>
      </c>
      <c r="H9576" t="inlineStr">
        <is>
          <t>GO:0001533|GO:0005856|GO:0005829|GO:0045111|GO:0045095|GO:0005198|GO:0030855|GO:0031069|GO:0045109|GO:0031424|GO:0030307|GO:0051798|GO:0045727</t>
        </is>
      </c>
      <c r="I957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576" t="inlineStr"/>
      <c r="K9576" t="n">
        <v>432</v>
      </c>
      <c r="L9576" t="n">
        <v>130</v>
      </c>
      <c r="M9576" t="n">
        <v>136</v>
      </c>
      <c r="N9576" t="n">
        <v>129</v>
      </c>
      <c r="O9576" t="inlineStr">
        <is>
          <t>GPAR(129).(130)DYSQYYR</t>
        </is>
      </c>
      <c r="P9576" t="inlineStr">
        <is>
          <t>GPARDYSQ</t>
        </is>
      </c>
      <c r="Q9576" t="inlineStr">
        <is>
          <t>Internal</t>
        </is>
      </c>
      <c r="R9576" t="inlineStr"/>
      <c r="S9576" t="inlineStr"/>
      <c r="T9576" t="inlineStr"/>
    </row>
    <row r="9577">
      <c r="A9577" s="1" t="n">
        <v>9575</v>
      </c>
      <c r="B9577" t="inlineStr">
        <is>
          <t>DYTQMNELQR</t>
        </is>
      </c>
      <c r="C9577" t="inlineStr">
        <is>
          <t>P07203</t>
        </is>
      </c>
      <c r="D9577" t="inlineStr">
        <is>
          <t>GPX1_HUMAN</t>
        </is>
      </c>
      <c r="E9577" t="inlineStr">
        <is>
          <t>MCAARLAAAAAAAQSVYAFSARPLAGGEPVSLGSLRGKVLLIENVASLUGTTVRDYTQMNELQRRLGPRGLVVLGFPCNQFGHQENAKNEEILNSLKYVRPGGGFEPNFMLFEKCEVNGAGAHPLFAFLREALPAPSDDATALMTDPKLITWSPVCRNDVAWNFEKFLVGPDGVPLRRYSRRFQTIDIEPDIEALLSQGPSCA</t>
        </is>
      </c>
      <c r="F9577" t="inlineStr">
        <is>
          <t>RecName: Full=Glutathione peroxidase 1 {ECO:0000305}; Short=GPx-1 {ECO:0000303|PubMed:11115402}; Short=GSHPx-1; EC=1.11.1.9 {ECO:0000305|PubMed:11115402}; AltName: Full=Cellular glutathione peroxidase;</t>
        </is>
      </c>
      <c r="G9577" t="inlineStr">
        <is>
          <t>3D-structure|Acetylation|Alternative splicing|Cytoplasm|Lipid metabolism|Oxidoreductase|Peroxidase|Phosphoprotein|Reference proteome|Selenocysteine</t>
        </is>
      </c>
      <c r="H9577" t="inlineStr">
        <is>
          <t>GO:0005737|GO:0005829|GO:0005759|GO:0005739|GO:0004602|GO:0047066|GO:0017124|GO:0060055|GO:0019369|GO:0051702|GO:0043534|GO:0045454|GO:0071333|GO:0034599|GO:0001885|GO:0040029|GO:0045444|GO:0048144|GO:0006749|GO:0060047|GO:0042744|GO:0008631|GO:0019372|GO:0045445|GO:0051450|GO:0043154|GO:1902042|GO:0002862|GO:1902176|GO:0090201|GO:0051402|GO:0051897|GO:1902905|GO:0018158|GO:0033599|GO:0061136|GO:0032355|GO:0051593|GO:0010332|GO:0009725|GO:0042542|GO:0033194|GO:0035094|GO:0010269|GO:0009609|GO:0033197|GO:0009410|GO:0007605|GO:0048741|GO:0043403|GO:0001659|GO:0006641|GO:0009650|GO:0042311</t>
        </is>
      </c>
      <c r="I9577" t="inlineStr">
        <is>
          <t>C:cytoplasm|C:cytosol|C:mitochondrial matrix|C:mitochondrion|F:glutathione peroxidase activity|F:phospholipid-hydroperoxide glutathione peroxidase activity|F:SH3 domain binding|P:angiogenesis involved in wound healing|P:arachidonic acid metabolic process|P:biological process involved in interaction with symbiont|P:blood vessel endothelial cell migration|P:cell redox homeostasis|P:cellular response to glucose stimulus|P:cellular response to oxidative stress|P:endothelial cell development|P:epigenetic regulation of gene expression|P:fat cell differentiation|P:fibroblast proliferation|P:glutathione metabolic process|P:heart contraction|P:hydrogen peroxide catabolic process|P:intrinsic apoptotic signaling pathway in response to oxidative stress|P:lipoxygenase pathway|P:myoblast differentiation|P:myoblast proliferation|P:negative regulation of cysteine-type endopeptidase activity involved in apoptotic process|P:negative regulation of extrinsic apoptotic signaling pathway via death domain receptors|P:negative regulation of inflammatory response to antigenic stimulus|P:negative regulation of oxidative stress-induced intrinsic apoptotic signaling pathway|P:negative regulation of release of cytochrome c from mitochondria|P:neuron apoptotic process|P:positive regulation of protein kinase B signaling|P:positive regulation of supramolecular fiber organization|P:protein oxidation|P:regulation of mammary gland epithelial cell proliferation|P:regulation of proteasomal protein catabolic process|P:response to estradiol|P:response to folic acid|P:response to gamma radiation|P:response to hormone|P:response to hydrogen peroxide|P:response to hydroperoxide|P:response to nicotine|P:response to selenium ion|P:response to symbiotic bacterium|P:response to vitamin E|P:response to xenobiotic stimulus|P:sensory perception of sound|P:skeletal muscle fiber development|P:skeletal muscle tissue regeneration|P:temperature homeostasis|P:triglyceride metabolic process|P:UV protection|P:vasodilation</t>
        </is>
      </c>
      <c r="J9577" t="inlineStr"/>
      <c r="K9577" t="n">
        <v>203</v>
      </c>
      <c r="L9577" t="n">
        <v>55</v>
      </c>
      <c r="M9577" t="n">
        <v>64</v>
      </c>
      <c r="N9577" t="n">
        <v>54</v>
      </c>
      <c r="O9577" t="inlineStr">
        <is>
          <t>TTVR(54).(55)DYTQMNELQR</t>
        </is>
      </c>
      <c r="P9577" t="inlineStr">
        <is>
          <t>TTVRDYTQ</t>
        </is>
      </c>
      <c r="Q9577" t="inlineStr">
        <is>
          <t>Internal</t>
        </is>
      </c>
      <c r="R9577" t="inlineStr"/>
      <c r="S9577" t="inlineStr"/>
      <c r="T9577" t="inlineStr"/>
    </row>
    <row r="9578">
      <c r="A9578" s="1" t="n">
        <v>9576</v>
      </c>
      <c r="B9578" t="inlineStr">
        <is>
          <t>DYTYEELLNR</t>
        </is>
      </c>
      <c r="C9578" t="inlineStr">
        <is>
          <t>P20042</t>
        </is>
      </c>
      <c r="D9578" t="inlineStr">
        <is>
          <t>IF2B_HUMAN</t>
        </is>
      </c>
      <c r="E9578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578" t="inlineStr">
        <is>
          <t>RecName: Full=Eukaryotic translation initiation factor 2 subunit 2; AltName: Full=Eukaryotic translation initiation factor 2 subunit beta; Short=eIF-2-beta;</t>
        </is>
      </c>
      <c r="G9578" t="inlineStr">
        <is>
          <t>3D-structure|Acetylation|Host-virus interaction|Initiation factor|Isopeptide bond|Metal-binding|Phosphoprotein|Protein biosynthesis|Reference proteome|Ubl conjugation|Zinc|Zinc-finger</t>
        </is>
      </c>
      <c r="H9578" t="inlineStr">
        <is>
          <t>GO:0005737|GO:0005829|GO:0005850|GO:0045202|GO:0046872|GO:0003729|GO:0003723|GO:0008135|GO:0003743|GO:0031369|GO:0001732|GO:0001731|GO:0001701|GO:0002176|GO:0008584|GO:0006413</t>
        </is>
      </c>
      <c r="I9578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578" t="inlineStr"/>
      <c r="K9578" t="n">
        <v>333</v>
      </c>
      <c r="L9578" t="n">
        <v>173</v>
      </c>
      <c r="M9578" t="n">
        <v>182</v>
      </c>
      <c r="N9578" t="n">
        <v>172</v>
      </c>
      <c r="O9578" t="inlineStr">
        <is>
          <t>GSER(172).(173)DYTYEELLNR</t>
        </is>
      </c>
      <c r="P9578" t="inlineStr">
        <is>
          <t>GSERDYTY</t>
        </is>
      </c>
      <c r="Q9578" t="inlineStr">
        <is>
          <t>Internal</t>
        </is>
      </c>
      <c r="R9578" t="inlineStr"/>
      <c r="S9578" t="inlineStr">
        <is>
          <t>S01.151</t>
        </is>
      </c>
      <c r="T9578" t="inlineStr">
        <is>
          <t>trypsin 1</t>
        </is>
      </c>
    </row>
    <row r="9579">
      <c r="A9579" s="1" t="n">
        <v>9577</v>
      </c>
      <c r="B9579" t="inlineStr">
        <is>
          <t>STFSTNYRSLGSVQAPSYGAR</t>
        </is>
      </c>
      <c r="C9579" t="inlineStr">
        <is>
          <t>P05783</t>
        </is>
      </c>
      <c r="D9579" t="inlineStr">
        <is>
          <t>K1C18_HUMAN</t>
        </is>
      </c>
      <c r="E957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579" t="inlineStr">
        <is>
          <t>RecName: Full=Keratin, type I cytoskeletal 18; AltName: Full=Cell proliferation-inducing gene 46 protein; AltName: Full=Cytokeratin-18; Short=CK-18; AltName: Full=Keratin-18; Short=K18;</t>
        </is>
      </c>
      <c r="G957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57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57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579" t="inlineStr"/>
      <c r="K9579" t="n">
        <v>430</v>
      </c>
      <c r="L9579" t="n">
        <v>7</v>
      </c>
      <c r="M9579" t="n">
        <v>27</v>
      </c>
      <c r="N9579" t="n">
        <v>6</v>
      </c>
      <c r="O9579" t="inlineStr">
        <is>
          <t>FTTR(6).(7)STFSTNYRSLGSVQAPSYGAR</t>
        </is>
      </c>
      <c r="P9579" t="inlineStr">
        <is>
          <t>FTTRSTFS</t>
        </is>
      </c>
      <c r="Q9579" t="inlineStr">
        <is>
          <t>Internal</t>
        </is>
      </c>
      <c r="R9579" t="inlineStr"/>
      <c r="S9579" t="inlineStr"/>
      <c r="T9579" t="inlineStr"/>
    </row>
    <row r="9580">
      <c r="A9580" s="1" t="n">
        <v>9578</v>
      </c>
      <c r="B9580" t="inlineStr">
        <is>
          <t>KQIDQQNCTC</t>
        </is>
      </c>
      <c r="C9580" t="inlineStr">
        <is>
          <t>Q14145</t>
        </is>
      </c>
      <c r="D9580" t="inlineStr">
        <is>
          <t>KEAP1_HUMAN</t>
        </is>
      </c>
      <c r="E9580" t="inlineStr">
        <is>
          <t>MQPDPRPSGAGACCRFLPLQSQCPEGAGDAVMYASTECKAEVTPSQHGNRTFSYTLEDHTKQAFGIMNELRLSQQLCDVTLQVKYQDAPAAQFMAHKVVLASSSPVFKAMFTNGLREQGMEVVSIEGIHPKVMERLIEFAYTASISMGEKCVLHVMNGAVMYQIDSVVRACSDFLVQQLDPSNAIGIANFAEQIGCVELHQRAREYIYMHFGEVAKQEEFFNLSHCQLVTLISRDDLNVRCESEVFHACINWVKYDCEQRRFYVQALLRAVRCHSLTPNFLQMQLQKCEILQSDSRCKDYLVKIFEELTLHKPTQVMPCRAPKVGRLIYTAGGYFRQSLSYLEAYNPSDGTWLRLADLQVPRSGLAGCVVGGLLYAVGGRNNSPDGNTDSSALDCYNPMTNQWSPCAPMSVPRNRIGVGVIDGHIYAVGGSHGCIHHNSVERYEPERDEWHLVAPMLTRRIGVGVAVLNRLLYAVGGFDGTNRLNSAECYYPERNEWRMITAMNTIRSGAGVCVLHNCIYAAGGYDGQDQLNSVERYDVETETWTFVAPMKHRRSALGITVHQGRIYVLGGYDGHTFLDSVECYDPDTDTWSEVTRMTSGRSGVGVAVTMEPCRKQIDQQNCTC</t>
        </is>
      </c>
      <c r="F9580" t="inlineStr">
        <is>
          <t>RecName: Full=Kelch-like ECH-associated protein 1 {ECO:0000303|PubMed:14585973}; AltName: Full=Cytosolic inhibitor of Nrf2 {ECO:0000303|Ref.1}; Short=INrf2 {ECO:0000303|Ref.1}; AltName: Full=Kelch-like protein 19 {ECO:0000312|HGNC:HGNC:23177};</t>
        </is>
      </c>
      <c r="G9580" t="inlineStr">
        <is>
          <t>3D-structure|Cytoplasm|Host-virus interaction|Kelch repeat|Nucleus|Reference proteome|Repeat|S-nitrosylation|Ubl conjugation|Ubl conjugation pathway</t>
        </is>
      </c>
      <c r="H9580" t="inlineStr">
        <is>
          <t>GO:0005884|GO:0034451|GO:0031463|GO:0005737|GO:0005829|GO:0005783|GO:0016234|GO:0030496|GO:0005654|GO:0097718|GO:0042802|GO:0061629|GO:1990756|GO:0071353|GO:0034599|GO:0042994|GO:0001701|GO:0043433|GO:0032436|GO:0016567|GO:0010506|GO:0045604|GO:0006511</t>
        </is>
      </c>
      <c r="I9580" t="inlineStr">
        <is>
          <t>C:actin filament|C:centriolar satellite|C:Cul3-RING ubiquitin ligase complex|C:cytoplasm|C:cytosol|C:endoplasmic reticulum|C:inclusion body|C:midbody|C:nucleoplasm|F:disordered domain specific binding|F:identical protein binding|F:RNA polymerase II-specific DNA-binding transcription factor binding|F:ubiquitin ligase-substrate adaptor activity|P:cellular response to interleukin-4|P:cellular response to oxidative stress|P:cytoplasmic sequestering of transcription factor|P:in utero embryonic development|P:negative regulation of DNA-binding transcription factor activity|P:positive regulation of proteasomal ubiquitin-dependent protein catabolic process|P:protein ubiquitination|P:regulation of autophagy|P:regulation of epidermal cell differentiation|P:ubiquitin-dependent protein catabolic process</t>
        </is>
      </c>
      <c r="J9580" t="inlineStr"/>
      <c r="K9580" t="n">
        <v>624</v>
      </c>
      <c r="L9580" t="n">
        <v>615</v>
      </c>
      <c r="M9580" t="n">
        <v>624</v>
      </c>
      <c r="N9580" t="n">
        <v>614</v>
      </c>
      <c r="O9580" t="inlineStr">
        <is>
          <t>EPCR(614).(615)KQIDQQNCTC</t>
        </is>
      </c>
      <c r="P9580" t="inlineStr">
        <is>
          <t>EPCRKQID</t>
        </is>
      </c>
      <c r="Q9580" t="inlineStr">
        <is>
          <t>Internal</t>
        </is>
      </c>
      <c r="R9580" t="inlineStr"/>
      <c r="S9580" t="inlineStr"/>
      <c r="T9580" t="inlineStr"/>
    </row>
    <row r="9581">
      <c r="A9581" s="1" t="n">
        <v>9579</v>
      </c>
      <c r="B9581" t="inlineStr">
        <is>
          <t>STFSTNYR</t>
        </is>
      </c>
      <c r="C9581" t="inlineStr">
        <is>
          <t>P05783</t>
        </is>
      </c>
      <c r="D9581" t="inlineStr">
        <is>
          <t>K1C18_HUMAN</t>
        </is>
      </c>
      <c r="E958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581" t="inlineStr">
        <is>
          <t>RecName: Full=Keratin, type I cytoskeletal 18; AltName: Full=Cell proliferation-inducing gene 46 protein; AltName: Full=Cytokeratin-18; Short=CK-18; AltName: Full=Keratin-18; Short=K18;</t>
        </is>
      </c>
      <c r="G958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58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58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581" t="inlineStr"/>
      <c r="K9581" t="n">
        <v>430</v>
      </c>
      <c r="L9581" t="n">
        <v>7</v>
      </c>
      <c r="M9581" t="n">
        <v>14</v>
      </c>
      <c r="N9581" t="n">
        <v>6</v>
      </c>
      <c r="O9581" t="inlineStr">
        <is>
          <t>FTTR(6).(7)STFSTNYR</t>
        </is>
      </c>
      <c r="P9581" t="inlineStr">
        <is>
          <t>FTTRSTFS</t>
        </is>
      </c>
      <c r="Q9581" t="inlineStr">
        <is>
          <t>Internal</t>
        </is>
      </c>
      <c r="R9581" t="inlineStr"/>
      <c r="S9581" t="inlineStr"/>
      <c r="T9581" t="inlineStr"/>
    </row>
    <row r="9582">
      <c r="A9582" s="1" t="n">
        <v>9580</v>
      </c>
      <c r="B9582" t="inlineStr">
        <is>
          <t>LSFFFDFR</t>
        </is>
      </c>
      <c r="C9582" t="inlineStr">
        <is>
          <t>P49327</t>
        </is>
      </c>
      <c r="D9582" t="inlineStr">
        <is>
          <t>FAS_HUMAN</t>
        </is>
      </c>
      <c r="E95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5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5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5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5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582" t="inlineStr"/>
      <c r="K9582" t="n">
        <v>2511</v>
      </c>
      <c r="L9582" t="n">
        <v>144</v>
      </c>
      <c r="M9582" t="n">
        <v>151</v>
      </c>
      <c r="N9582" t="n">
        <v>143</v>
      </c>
      <c r="O9582" t="inlineStr">
        <is>
          <t>MANR(143).(144)LSFFFDFR</t>
        </is>
      </c>
      <c r="P9582" t="inlineStr">
        <is>
          <t>MANRLSFF</t>
        </is>
      </c>
      <c r="Q9582" t="inlineStr">
        <is>
          <t>Internal</t>
        </is>
      </c>
      <c r="R9582" t="inlineStr"/>
      <c r="S9582" t="inlineStr"/>
      <c r="T9582" t="inlineStr"/>
    </row>
    <row r="9583">
      <c r="A9583" s="1" t="n">
        <v>9581</v>
      </c>
      <c r="B9583" t="inlineStr">
        <is>
          <t>DYLIDGSR</t>
        </is>
      </c>
      <c r="C9583" t="inlineStr">
        <is>
          <t>P18206</t>
        </is>
      </c>
      <c r="D9583" t="inlineStr">
        <is>
          <t>VINC_HUMAN</t>
        </is>
      </c>
      <c r="E95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583" t="inlineStr">
        <is>
          <t>RecName: Full=Vinculin; AltName: Full=Metavinculin; Short=MV;</t>
        </is>
      </c>
      <c r="G95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5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5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583" t="inlineStr"/>
      <c r="K9583" t="n">
        <v>1134</v>
      </c>
      <c r="L9583" t="n">
        <v>106</v>
      </c>
      <c r="M9583" t="n">
        <v>113</v>
      </c>
      <c r="N9583" t="n">
        <v>105</v>
      </c>
      <c r="O9583" t="inlineStr">
        <is>
          <t>VPAR(105).(106)DYLIDGSR</t>
        </is>
      </c>
      <c r="P9583" t="inlineStr">
        <is>
          <t>VPARDYLI</t>
        </is>
      </c>
      <c r="Q9583" t="inlineStr">
        <is>
          <t>Internal</t>
        </is>
      </c>
      <c r="R9583" t="inlineStr"/>
      <c r="S9583" t="inlineStr">
        <is>
          <t>S01.151</t>
        </is>
      </c>
      <c r="T9583" t="inlineStr">
        <is>
          <t>trypsin 1</t>
        </is>
      </c>
    </row>
    <row r="9584">
      <c r="A9584" s="1" t="n">
        <v>9582</v>
      </c>
      <c r="B9584" t="inlineStr">
        <is>
          <t>EAEAAIYHLQLFEELRR</t>
        </is>
      </c>
      <c r="C9584" t="inlineStr">
        <is>
          <t>P14618</t>
        </is>
      </c>
      <c r="D9584" t="inlineStr">
        <is>
          <t>KPYM_HUMAN</t>
        </is>
      </c>
      <c r="E95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5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5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5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5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584" t="inlineStr"/>
      <c r="K9584" t="n">
        <v>531</v>
      </c>
      <c r="L9584" t="n">
        <v>384</v>
      </c>
      <c r="M9584" t="n">
        <v>400</v>
      </c>
      <c r="N9584" t="n">
        <v>383</v>
      </c>
      <c r="O9584" t="inlineStr">
        <is>
          <t>LIAR(383).(384)EAEAAIYHLQLFEELRR</t>
        </is>
      </c>
      <c r="P9584" t="inlineStr">
        <is>
          <t>LIAREAEA</t>
        </is>
      </c>
      <c r="Q9584" t="inlineStr">
        <is>
          <t>Internal</t>
        </is>
      </c>
      <c r="R9584" t="inlineStr"/>
      <c r="S9584" t="inlineStr">
        <is>
          <t>S01.151</t>
        </is>
      </c>
      <c r="T9584" t="inlineStr">
        <is>
          <t>trypsin 1</t>
        </is>
      </c>
    </row>
    <row r="9585">
      <c r="A9585" s="1" t="n">
        <v>9583</v>
      </c>
      <c r="B9585" t="inlineStr">
        <is>
          <t>LSGEGVGPVNISVVTS</t>
        </is>
      </c>
      <c r="C9585" t="inlineStr">
        <is>
          <t>P13647</t>
        </is>
      </c>
      <c r="D9585" t="inlineStr">
        <is>
          <t>K2C5_HUMAN</t>
        </is>
      </c>
      <c r="E958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585" t="inlineStr">
        <is>
          <t>RecName: Full=Keratin, type II cytoskeletal 5; AltName: Full=58 kDa cytokeratin; AltName: Full=Cytokeratin-5; Short=CK-5; AltName: Full=Keratin-5; Short=K5; AltName: Full=Type-II keratin Kb5;</t>
        </is>
      </c>
      <c r="G9585" t="inlineStr">
        <is>
          <t>3D-structure|Coiled coil|Cytoplasm|Disease variant|Epidermolysis bullosa|Intermediate filament|Keratin|Phosphoprotein|Reference proteome</t>
        </is>
      </c>
      <c r="H9585" t="inlineStr">
        <is>
          <t>GO:0005737|GO:0005829|GO:0070062|GO:0005882|GO:0045095|GO:0016020|GO:0005634|GO:0097110|GO:0005200|GO:0030280|GO:0008544|GO:0045109|GO:0045107|GO:0031424|GO:0030334|GO:0032880|GO:0009612</t>
        </is>
      </c>
      <c r="I958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585" t="inlineStr"/>
      <c r="K9585" t="n">
        <v>590</v>
      </c>
      <c r="L9585" t="n">
        <v>481</v>
      </c>
      <c r="M9585" t="n">
        <v>496</v>
      </c>
      <c r="N9585" t="n">
        <v>480</v>
      </c>
      <c r="O9585" t="inlineStr">
        <is>
          <t>EECR(480).(481)LSGEGVGPVNISVVTS</t>
        </is>
      </c>
      <c r="P9585" t="inlineStr">
        <is>
          <t>EECRLSGE</t>
        </is>
      </c>
      <c r="Q9585" t="inlineStr">
        <is>
          <t>Internal</t>
        </is>
      </c>
      <c r="R9585" t="inlineStr"/>
      <c r="S9585" t="inlineStr"/>
      <c r="T9585" t="inlineStr"/>
    </row>
    <row r="9586">
      <c r="A9586" s="1" t="n">
        <v>9584</v>
      </c>
      <c r="B9586" t="inlineStr">
        <is>
          <t>SSTDSLPGPISR</t>
        </is>
      </c>
      <c r="C9586" t="inlineStr">
        <is>
          <t>Q9HCD5</t>
        </is>
      </c>
      <c r="D9586" t="inlineStr">
        <is>
          <t>NCOA5_HUMAN</t>
        </is>
      </c>
      <c r="E9586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9586" t="inlineStr">
        <is>
          <t>RecName: Full=Nuclear receptor coactivator 5; Short=NCoA-5; AltName: Full=Coactivator independent of AF-2; Short=CIA;</t>
        </is>
      </c>
      <c r="G9586" t="inlineStr">
        <is>
          <t>3D-structure|Acetylation|Activator|Direct protein sequencing|Nucleus|Phosphoprotein|Reference proteome|Repressor|Transcription|Transcription regulation</t>
        </is>
      </c>
      <c r="H9586" t="inlineStr">
        <is>
          <t>GO:0015629|GO:0005615|GO:0005654|GO:0003682|GO:0003723|GO:0003714|GO:0042593|GO:0008286|GO:0046627|GO:0000122|GO:0009966</t>
        </is>
      </c>
      <c r="I9586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9586" t="inlineStr"/>
      <c r="K9586" t="n">
        <v>579</v>
      </c>
      <c r="L9586" t="n">
        <v>377</v>
      </c>
      <c r="M9586" t="n">
        <v>388</v>
      </c>
      <c r="N9586" t="n">
        <v>376</v>
      </c>
      <c r="O9586" t="inlineStr">
        <is>
          <t>RLMR(376).(377)SSTDSLPGPISR</t>
        </is>
      </c>
      <c r="P9586" t="inlineStr">
        <is>
          <t>RLMRSSTD</t>
        </is>
      </c>
      <c r="Q9586" t="inlineStr">
        <is>
          <t>Internal</t>
        </is>
      </c>
      <c r="R9586" t="inlineStr"/>
      <c r="S9586" t="inlineStr"/>
      <c r="T9586" t="inlineStr"/>
    </row>
    <row r="9587">
      <c r="A9587" s="1" t="n">
        <v>9585</v>
      </c>
      <c r="B9587" t="inlineStr">
        <is>
          <t>EAGDVCYADVYR</t>
        </is>
      </c>
      <c r="C9587" t="inlineStr">
        <is>
          <t>Q07955</t>
        </is>
      </c>
      <c r="D9587" t="inlineStr">
        <is>
          <t>SRSF1_HUMAN</t>
        </is>
      </c>
      <c r="E958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58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58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58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58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587" t="inlineStr"/>
      <c r="K9587" t="n">
        <v>248</v>
      </c>
      <c r="L9587" t="n">
        <v>143</v>
      </c>
      <c r="M9587" t="n">
        <v>154</v>
      </c>
      <c r="N9587" t="n">
        <v>142</v>
      </c>
      <c r="O9587" t="inlineStr">
        <is>
          <t>DHMR(142).(143)EAGDVCYADVYR</t>
        </is>
      </c>
      <c r="P9587" t="inlineStr">
        <is>
          <t>DHMREAGD</t>
        </is>
      </c>
      <c r="Q9587" t="inlineStr">
        <is>
          <t>Internal</t>
        </is>
      </c>
      <c r="R9587" t="inlineStr"/>
      <c r="S9587" t="inlineStr">
        <is>
          <t>S01.151</t>
        </is>
      </c>
      <c r="T9587" t="inlineStr">
        <is>
          <t>trypsin 1</t>
        </is>
      </c>
    </row>
    <row r="9588">
      <c r="A9588" s="1" t="n">
        <v>9586</v>
      </c>
      <c r="B9588" t="inlineStr">
        <is>
          <t>ISHSLYSGIEGLDESPSR</t>
        </is>
      </c>
      <c r="C9588" t="inlineStr">
        <is>
          <t>Q8TEW0</t>
        </is>
      </c>
      <c r="D9588" t="inlineStr">
        <is>
          <t>PARD3_HUMAN</t>
        </is>
      </c>
      <c r="E9588" t="inlineStr">
        <is>
          <t>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</t>
        </is>
      </c>
      <c r="F9588" t="inlineStr">
        <is>
          <t>RecName: Full=Partitioning defective 3 homolog; Short=PAR-3; Short=PARD-3; AltName: Full=Atypical PKC isotype-specific-interacting protein; Short=ASIP; AltName: Full=CTCL tumor antigen se2-5; AltName: Full=PAR3-alpha;</t>
        </is>
      </c>
      <c r="G9588" t="inlineStr">
        <is>
          <t>3D-structure|Acetylation|Alternative splicing|Cell cycle|Cell division|Cell junction|Cell membrane|Coiled coil|Cytoplasm|Cytoskeleton|Differentiation|Disease variant|Lipid-binding|Membrane|Phosphoprotein|Reference proteome|Repeat|Tight junction</t>
        </is>
      </c>
      <c r="H9588" t="inlineStr">
        <is>
          <t>GO:0005912|GO:0043296|GO:0016324|GO:0005923|GO:0005938|GO:0030054|GO:0005911|GO:0005856|GO:0005829|GO:0012505|GO:0033269|GO:0120157|GO:0005886|GO:0070160|GO:0035091|GO:0005547|GO:0032266|GO:0005546|GO:0008356|GO:0007409|GO:0070830|GO:0007155|GO:0007049|GO:0030010|GO:0051660|GO:0090162|GO:0007163|GO:0045197|GO:0000226|GO:0022011|GO:0010801|GO:0031643|GO:0007205|GO:0008104|GO:0006612|GO:0065003</t>
        </is>
      </c>
      <c r="I9588" t="inlineStr">
        <is>
          <t>C:adherens junction|C:apical junction complex|C:apical plasma membrane|C:bicellular tight junction|C:cell cortex|C:cell junction|C:cell-cell junction|C:cytoskeleton|C:cytosol|C:endomembrane system|C:internode region of axon|C:PAR polarity complex|C:plasma membrane|C:tight junction|F:phosphatidylinositol binding|F:phosphatidylinositol-3,4,5-trisphosphate binding|F:phosphatidylinositol-3-phosphate binding|F:phosphatidylinositol-4,5-bisphosphate binding|P:asymmetric cell division|P:axonogenesis|P:bicellular tight junction assembly|P:cell adhesion|P:cell cycle|P:establishment of cell polarity|P:establishment of centrosome localization|P:establishment of epithelial cell polarity|P:establishment or maintenance of cell polarity|P:establishment or maintenance of epithelial cell apical/basal polarity|P:microtubule cytoskeleton organization|P:myelination in peripheral nervous system|P:negative regulation of peptidyl-threonine phosphorylation|P:positive regulation of myelination|P:protein kinase C-activating G protein-coupled receptor signaling pathway|P:protein localization|P:protein targeting to membrane|P:protein-containing complex assembly</t>
        </is>
      </c>
      <c r="J9588" t="inlineStr"/>
      <c r="K9588" t="n">
        <v>1356</v>
      </c>
      <c r="L9588" t="n">
        <v>714</v>
      </c>
      <c r="M9588" t="n">
        <v>731</v>
      </c>
      <c r="N9588" t="n">
        <v>713</v>
      </c>
      <c r="O9588" t="inlineStr">
        <is>
          <t>RERR(713).(714)ISHSLYSGIEGLDESPSR</t>
        </is>
      </c>
      <c r="P9588" t="inlineStr">
        <is>
          <t>RERRISHS</t>
        </is>
      </c>
      <c r="Q9588" t="inlineStr">
        <is>
          <t>Internal</t>
        </is>
      </c>
      <c r="R9588" t="inlineStr"/>
      <c r="S9588" t="inlineStr"/>
      <c r="T9588" t="inlineStr"/>
    </row>
    <row r="9589">
      <c r="A9589" s="1" t="n">
        <v>9587</v>
      </c>
      <c r="B9589" t="inlineStr">
        <is>
          <t>SSSSQTLTQFDSNIAPADPDTAIVHPVPIR</t>
        </is>
      </c>
      <c r="C9589" t="inlineStr">
        <is>
          <t>Q96D71</t>
        </is>
      </c>
      <c r="D9589" t="inlineStr">
        <is>
          <t>REPS1_HUMAN</t>
        </is>
      </c>
      <c r="E9589" t="inlineStr">
        <is>
          <t>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</t>
        </is>
      </c>
      <c r="F9589" t="inlineStr">
        <is>
          <t>RecName: Full=RalBP1-associated Eps domain-containing protein 1; AltName: Full=RalBP1-interacting protein 1;</t>
        </is>
      </c>
      <c r="G9589" t="inlineStr">
        <is>
          <t>Alternative splicing|Calcium|Coated pit|Coiled coil|Disease variant|Membrane|Metal-binding|Neurodegeneration|Phosphoprotein|Reference proteome|Repeat</t>
        </is>
      </c>
      <c r="H9589" t="inlineStr">
        <is>
          <t>GO:0005905|GO:0005737|GO:0005829|GO:0043231|GO:0005654|GO:0005886|GO:0005509|GO:0017124|GO:0006897|GO:0016197</t>
        </is>
      </c>
      <c r="I9589" t="inlineStr">
        <is>
          <t>C:clathrin-coated pit|C:cytoplasm|C:cytosol|C:intracellular membrane-bounded organelle|C:nucleoplasm|C:plasma membrane|F:calcium ion binding|F:SH3 domain binding|P:endocytosis|P:endosomal transport</t>
        </is>
      </c>
      <c r="J9589" t="inlineStr"/>
      <c r="K9589" t="n">
        <v>796</v>
      </c>
      <c r="L9589" t="n">
        <v>428</v>
      </c>
      <c r="M9589" t="n">
        <v>457</v>
      </c>
      <c r="N9589" t="n">
        <v>427</v>
      </c>
      <c r="O9589" t="inlineStr">
        <is>
          <t>FSER(427).(428)SSSSQTLTQFDSNIAPADPDTAIVHPVPIR</t>
        </is>
      </c>
      <c r="P9589" t="inlineStr">
        <is>
          <t>FSERSSSS</t>
        </is>
      </c>
      <c r="Q9589" t="inlineStr">
        <is>
          <t>Internal</t>
        </is>
      </c>
      <c r="R9589" t="inlineStr"/>
      <c r="S9589" t="inlineStr"/>
      <c r="T9589" t="inlineStr"/>
    </row>
    <row r="9590">
      <c r="A9590" s="1" t="n">
        <v>9588</v>
      </c>
      <c r="B9590" t="inlineStr">
        <is>
          <t>EAGEQGDIEPR</t>
        </is>
      </c>
      <c r="C9590" t="inlineStr">
        <is>
          <t>Q13283</t>
        </is>
      </c>
      <c r="D9590" t="inlineStr">
        <is>
          <t>G3BP1_HUMAN</t>
        </is>
      </c>
      <c r="E9590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9590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9590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9590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9590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9590" t="inlineStr"/>
      <c r="K9590" t="n">
        <v>466</v>
      </c>
      <c r="L9590" t="n">
        <v>321</v>
      </c>
      <c r="M9590" t="n">
        <v>331</v>
      </c>
      <c r="N9590" t="n">
        <v>320</v>
      </c>
      <c r="O9590" t="inlineStr">
        <is>
          <t>RPIR(320).(321)EAGEQGDIEPR</t>
        </is>
      </c>
      <c r="P9590" t="inlineStr">
        <is>
          <t>RPIREAGE</t>
        </is>
      </c>
      <c r="Q9590" t="inlineStr">
        <is>
          <t>Internal</t>
        </is>
      </c>
      <c r="R9590" t="inlineStr"/>
      <c r="S9590" t="inlineStr">
        <is>
          <t>C01.032|S01.151</t>
        </is>
      </c>
      <c r="T9590" t="inlineStr">
        <is>
          <t>cathepsin L|trypsin 1</t>
        </is>
      </c>
    </row>
    <row r="9591">
      <c r="A9591" s="1" t="n">
        <v>9589</v>
      </c>
      <c r="B9591" t="inlineStr">
        <is>
          <t>EALAEAALESPRPALVR</t>
        </is>
      </c>
      <c r="C9591" t="inlineStr">
        <is>
          <t>O14745</t>
        </is>
      </c>
      <c r="D9591" t="inlineStr">
        <is>
          <t>NHRF1_HUMAN</t>
        </is>
      </c>
      <c r="E959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959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959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959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959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9591" t="inlineStr"/>
      <c r="K9591" t="n">
        <v>358</v>
      </c>
      <c r="L9591" t="n">
        <v>271</v>
      </c>
      <c r="M9591" t="n">
        <v>287</v>
      </c>
      <c r="N9591" t="n">
        <v>270</v>
      </c>
      <c r="O9591" t="inlineStr">
        <is>
          <t>ENSR(270).(271)EALAEAALESPRPALVR</t>
        </is>
      </c>
      <c r="P9591" t="inlineStr">
        <is>
          <t>ENSREALA</t>
        </is>
      </c>
      <c r="Q9591" t="inlineStr">
        <is>
          <t>Internal</t>
        </is>
      </c>
      <c r="R9591" t="inlineStr"/>
      <c r="S9591" t="inlineStr">
        <is>
          <t>S01.151</t>
        </is>
      </c>
      <c r="T9591" t="inlineStr">
        <is>
          <t>trypsin 1</t>
        </is>
      </c>
    </row>
    <row r="9592">
      <c r="A9592" s="1" t="n">
        <v>9590</v>
      </c>
      <c r="B9592" t="inlineStr">
        <is>
          <t>EAIAELER</t>
        </is>
      </c>
      <c r="C9592" t="inlineStr">
        <is>
          <t>Q15149</t>
        </is>
      </c>
      <c r="D9592" t="inlineStr">
        <is>
          <t>PLEC_HUMAN</t>
        </is>
      </c>
      <c r="E95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92" t="inlineStr">
        <is>
          <t>RecName: Full=Plectin; Short=PCN; Short=PLTN; AltName: Full=Hemidesmosomal protein 1; Short=HD1; AltName: Full=Plectin-1;</t>
        </is>
      </c>
      <c r="G95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5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92" t="inlineStr"/>
      <c r="K9592" t="n">
        <v>4684</v>
      </c>
      <c r="L9592" t="n">
        <v>2587</v>
      </c>
      <c r="M9592" t="n">
        <v>2594</v>
      </c>
      <c r="N9592" t="n">
        <v>2586</v>
      </c>
      <c r="O9592" t="inlineStr">
        <is>
          <t>ERLR(2586).(2587)EAIAELER</t>
        </is>
      </c>
      <c r="P9592" t="inlineStr">
        <is>
          <t>ERLREAIA</t>
        </is>
      </c>
      <c r="Q9592" t="inlineStr">
        <is>
          <t>Internal</t>
        </is>
      </c>
      <c r="R9592" t="inlineStr"/>
      <c r="S9592" t="inlineStr">
        <is>
          <t>C01.032|C01.034|S01.151</t>
        </is>
      </c>
      <c r="T9592" t="inlineStr">
        <is>
          <t>cathepsin L|cathepsin S|trypsin 1</t>
        </is>
      </c>
    </row>
    <row r="9593">
      <c r="A9593" s="1" t="n">
        <v>9591</v>
      </c>
      <c r="B9593" t="inlineStr">
        <is>
          <t>SSTGPEPPAPTPLLAER</t>
        </is>
      </c>
      <c r="C9593" t="inlineStr">
        <is>
          <t>Q9UQ35</t>
        </is>
      </c>
      <c r="D9593" t="inlineStr">
        <is>
          <t>SRRM2_HUMAN</t>
        </is>
      </c>
      <c r="E959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59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59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593" t="inlineStr">
        <is>
          <t>GO:0015030|GO:0071013|GO:0016607|GO:0005654|GO:0005634|GO:0071007|GO:0071005|GO:0070742|GO:0003729|GO:0003723|GO:0000398</t>
        </is>
      </c>
      <c r="I959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593" t="inlineStr"/>
      <c r="K9593" t="n">
        <v>2752</v>
      </c>
      <c r="L9593" t="n">
        <v>357</v>
      </c>
      <c r="M9593" t="n">
        <v>373</v>
      </c>
      <c r="N9593" t="n">
        <v>356</v>
      </c>
      <c r="O9593" t="inlineStr">
        <is>
          <t>SPER(356).(357)SSTGPEPPAPTPLLAER</t>
        </is>
      </c>
      <c r="P9593" t="inlineStr">
        <is>
          <t>SPERSSTG</t>
        </is>
      </c>
      <c r="Q9593" t="inlineStr">
        <is>
          <t>Internal</t>
        </is>
      </c>
      <c r="R9593" t="inlineStr"/>
      <c r="S9593" t="inlineStr">
        <is>
          <t>S01.151</t>
        </is>
      </c>
      <c r="T9593" t="inlineStr">
        <is>
          <t>trypsin 1</t>
        </is>
      </c>
    </row>
    <row r="9594">
      <c r="A9594" s="1" t="n">
        <v>9592</v>
      </c>
      <c r="B9594" t="inlineStr">
        <is>
          <t>EALCGCTVNVPTLDGR</t>
        </is>
      </c>
      <c r="C9594" t="inlineStr">
        <is>
          <t>P25685</t>
        </is>
      </c>
      <c r="D9594" t="inlineStr">
        <is>
          <t>DNJB1_HUMAN</t>
        </is>
      </c>
      <c r="E9594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9594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9594" t="inlineStr">
        <is>
          <t>3D-structure|Alternative splicing|Chaperone|Cytoplasm|Direct protein sequencing|Nucleus|Phosphoprotein|Reference proteome|Stress response</t>
        </is>
      </c>
      <c r="H9594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9594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9594" t="inlineStr"/>
      <c r="K9594" t="n">
        <v>340</v>
      </c>
      <c r="L9594" t="n">
        <v>264</v>
      </c>
      <c r="M9594" t="n">
        <v>279</v>
      </c>
      <c r="N9594" t="n">
        <v>263</v>
      </c>
      <c r="O9594" t="inlineStr">
        <is>
          <t>ISLR(263).(264)EALCGCTVNVPTLDGR</t>
        </is>
      </c>
      <c r="P9594" t="inlineStr">
        <is>
          <t>ISLREALC</t>
        </is>
      </c>
      <c r="Q9594" t="inlineStr">
        <is>
          <t>Internal</t>
        </is>
      </c>
      <c r="R9594" t="inlineStr"/>
      <c r="S9594" t="inlineStr">
        <is>
          <t>S01.151</t>
        </is>
      </c>
      <c r="T9594" t="inlineStr">
        <is>
          <t>trypsin 1</t>
        </is>
      </c>
    </row>
    <row r="9595">
      <c r="A9595" s="1" t="n">
        <v>9593</v>
      </c>
      <c r="B9595" t="inlineStr">
        <is>
          <t>KPGGFDISLFYR</t>
        </is>
      </c>
      <c r="C9595" t="inlineStr">
        <is>
          <t>P12956</t>
        </is>
      </c>
      <c r="D9595" t="inlineStr">
        <is>
          <t>XRCC6_HUMAN</t>
        </is>
      </c>
      <c r="E959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959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959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959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959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9595" t="inlineStr"/>
      <c r="K9595" t="n">
        <v>609</v>
      </c>
      <c r="L9595" t="n">
        <v>207</v>
      </c>
      <c r="M9595" t="n">
        <v>218</v>
      </c>
      <c r="N9595" t="n">
        <v>206</v>
      </c>
      <c r="O9595" t="inlineStr">
        <is>
          <t>MHLK(206).(207)KPGGFDISLFYR</t>
        </is>
      </c>
      <c r="P9595" t="inlineStr">
        <is>
          <t>MHLKKPGG</t>
        </is>
      </c>
      <c r="Q9595" t="inlineStr">
        <is>
          <t>Internal</t>
        </is>
      </c>
      <c r="R9595" t="inlineStr"/>
      <c r="S9595" t="inlineStr">
        <is>
          <t>S01.151</t>
        </is>
      </c>
      <c r="T9595" t="inlineStr">
        <is>
          <t>trypsin 1</t>
        </is>
      </c>
    </row>
    <row r="9596">
      <c r="A9596" s="1" t="n">
        <v>9594</v>
      </c>
      <c r="B9596" t="inlineStr">
        <is>
          <t>EAIIPGSVYDR</t>
        </is>
      </c>
      <c r="C9596" t="inlineStr">
        <is>
          <t>Q92900</t>
        </is>
      </c>
      <c r="D9596" t="inlineStr">
        <is>
          <t>RENT1_HUMAN</t>
        </is>
      </c>
      <c r="E9596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9596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9596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9596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9596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9596" t="inlineStr"/>
      <c r="K9596" t="n">
        <v>1129</v>
      </c>
      <c r="L9596" t="n">
        <v>950</v>
      </c>
      <c r="M9596" t="n">
        <v>960</v>
      </c>
      <c r="N9596" t="n">
        <v>949</v>
      </c>
      <c r="O9596" t="inlineStr">
        <is>
          <t>YDAR(949).(950)EAIIPGSVYDR</t>
        </is>
      </c>
      <c r="P9596" t="inlineStr">
        <is>
          <t>YDAREAII</t>
        </is>
      </c>
      <c r="Q9596" t="inlineStr">
        <is>
          <t>Internal</t>
        </is>
      </c>
      <c r="R9596" t="inlineStr"/>
      <c r="S9596" t="inlineStr"/>
      <c r="T9596" t="inlineStr"/>
    </row>
    <row r="9597">
      <c r="A9597" s="1" t="n">
        <v>9595</v>
      </c>
      <c r="B9597" t="inlineStr">
        <is>
          <t>KPAAGLSAAPVPTAPAAGAPLMDFGNDFVPPAPR</t>
        </is>
      </c>
      <c r="C9597" t="inlineStr">
        <is>
          <t>Q9NQC3</t>
        </is>
      </c>
      <c r="D9597" t="inlineStr">
        <is>
          <t>RTN4_HUMAN</t>
        </is>
      </c>
      <c r="E959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959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959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959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959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9597" t="inlineStr"/>
      <c r="K9597" t="n">
        <v>1192</v>
      </c>
      <c r="L9597" t="n">
        <v>58</v>
      </c>
      <c r="M9597" t="n">
        <v>91</v>
      </c>
      <c r="N9597" t="n">
        <v>57</v>
      </c>
      <c r="O9597" t="inlineStr">
        <is>
          <t>VLER(57).(58)KPAAGLSAAPVPTAPAAGAPLMDFGNDFVPPAPR</t>
        </is>
      </c>
      <c r="P9597" t="inlineStr">
        <is>
          <t>VLERKPAA</t>
        </is>
      </c>
      <c r="Q9597" t="inlineStr">
        <is>
          <t>Internal</t>
        </is>
      </c>
      <c r="R9597" t="inlineStr"/>
      <c r="S9597" t="inlineStr"/>
      <c r="T9597" t="inlineStr"/>
    </row>
    <row r="9598">
      <c r="A9598" s="1" t="n">
        <v>9596</v>
      </c>
      <c r="B9598" t="inlineStr">
        <is>
          <t>KNNMFAQFR</t>
        </is>
      </c>
      <c r="C9598" t="inlineStr">
        <is>
          <t>Q9Y2D4</t>
        </is>
      </c>
      <c r="D9598" t="inlineStr">
        <is>
          <t>EXC6B_HUMAN</t>
        </is>
      </c>
      <c r="E9598" t="inlineStr">
        <is>
          <t>MERGKMAEAESLETAAEHERILREIESTDTACIGPTLRSVYDGEEHGRFMEKLETRIRNHDREIEKMCNFHYQGFVDSITELLKVRGEAQKLKNQVTDTNRKLQHEGKELVIAMEELKQCRLQQRNISATVDKLMLCLPVLEMYSKLRDQMKTKRHYPALKTLEHLEHTYLPQVSHYRFCKVMVDNIPKLREEIKDVSMSDLKDFLESIRKHSDKIGETAMKQAQQQRNLDNIVLQQPRIGSKRKSKKDAYIIFDTEIESTSPKSEQDSGILDVEDEEDDEEVPGAQDLVDFSPVYRCLHIYSVLGARETFENYYRKQRRKQARLVLQPPSNMHETLDGYRKYFNQIVGFFVVEDHILHTTQGLVNRAYIDELWEMALSKTIAALRTHSSYCSDPNLVLDLKNLIVLFADTLQVYGFPVNQLFDMLLEIRDQYSETLLKKWAGIFRNILDSDNYSPIPVTSEEMYKKVVGQFPFQDIELEKQPFPKKFPFSEFVPKVYNQIKEFIYACLKFSEDLHLSSTEVDDMIRKSTNLLLTRTLSNSLQNVIKRKNIGLTELVQIIINTTHLEKSCKYLEEFITNITNVLPETVHTTKLYGTTTFKDARHAAEEEIYTNLNQKIDQFLQLADYDWMTGDLGNKASDYLVDLIAFLRSTFAVFTHLPGKVAQTACMSACKHLATSLMQLLLEAEVRQLTLGALQQFNLDVRECEQFARSGPVPGFQEDTLQLAFIDLRQLLDLFIQWDWSTYLADYGQPNCKYLRVNPVTALTLLEKMKDTSRKNNMFAQFRKNERDKQKLIDTVAKQLRGLISSHHS</t>
        </is>
      </c>
      <c r="F9598" t="inlineStr">
        <is>
          <t>RecName: Full=Exocyst complex component 6B; AltName: Full=Exocyst complex component Sec15B; AltName: Full=SEC15-like protein 2;</t>
        </is>
      </c>
      <c r="G9598" t="inlineStr">
        <is>
          <t>Alternative splicing|Coiled coil|Disease variant|Dwarfism|Exocytosis|Protein transport|Reference proteome|Transport</t>
        </is>
      </c>
      <c r="H9598" t="inlineStr">
        <is>
          <t>GO:0000145|GO:0006887|GO:0006893|GO:0006886|GO:0090148|GO:0000281|GO:0006904|GO:0090522</t>
        </is>
      </c>
      <c r="I9598" t="inlineStr">
        <is>
          <t>C:exocyst|P:exocytosis|P:Golgi to plasma membrane transport|P:intracellular protein transport|P:membrane fission|P:mitotic cytokinesis|P:vesicle docking involved in exocytosis|P:vesicle tethering involved in exocytosis</t>
        </is>
      </c>
      <c r="J9598" t="inlineStr"/>
      <c r="K9598" t="n">
        <v>811</v>
      </c>
      <c r="L9598" t="n">
        <v>777</v>
      </c>
      <c r="M9598" t="n">
        <v>785</v>
      </c>
      <c r="N9598" t="n">
        <v>776</v>
      </c>
      <c r="O9598" t="inlineStr">
        <is>
          <t>DTSR(776).(777)KNNMFAQFR</t>
        </is>
      </c>
      <c r="P9598" t="inlineStr">
        <is>
          <t>DTSRKNNM</t>
        </is>
      </c>
      <c r="Q9598" t="inlineStr">
        <is>
          <t>Internal</t>
        </is>
      </c>
      <c r="R9598" t="inlineStr"/>
      <c r="S9598" t="inlineStr"/>
      <c r="T9598" t="inlineStr"/>
    </row>
    <row r="9599">
      <c r="A9599" s="1" t="n">
        <v>9597</v>
      </c>
      <c r="B9599" t="inlineStr">
        <is>
          <t>EALPGSGQAR</t>
        </is>
      </c>
      <c r="C9599" t="inlineStr">
        <is>
          <t>Q96IU4</t>
        </is>
      </c>
      <c r="D9599" t="inlineStr">
        <is>
          <t>ABHEB_HUMAN</t>
        </is>
      </c>
      <c r="E9599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9599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9599" t="inlineStr">
        <is>
          <t>3D-structure|Acetylation|Acyltransferase|Alternative splicing|Cytoplasm|Nucleus|Phosphoprotein|Reference proteome|Transferase</t>
        </is>
      </c>
      <c r="H9599" t="inlineStr">
        <is>
          <t>GO:0005737|GO:0005829|GO:0070062|GO:0005730|GO:0005654|GO:0005634|GO:0016746|GO:0016787|GO:0050427|GO:0045944</t>
        </is>
      </c>
      <c r="I9599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9599" t="inlineStr"/>
      <c r="K9599" t="n">
        <v>210</v>
      </c>
      <c r="L9599" t="n">
        <v>23</v>
      </c>
      <c r="M9599" t="n">
        <v>32</v>
      </c>
      <c r="N9599" t="n">
        <v>22</v>
      </c>
      <c r="O9599" t="inlineStr">
        <is>
          <t>LFFR(22).(23)EALPGSGQAR</t>
        </is>
      </c>
      <c r="P9599" t="inlineStr">
        <is>
          <t>LFFREALP</t>
        </is>
      </c>
      <c r="Q9599" t="inlineStr">
        <is>
          <t>Internal</t>
        </is>
      </c>
      <c r="R9599" t="inlineStr"/>
      <c r="S9599" t="inlineStr">
        <is>
          <t>S01.151</t>
        </is>
      </c>
      <c r="T9599" t="inlineStr">
        <is>
          <t>trypsin 1</t>
        </is>
      </c>
    </row>
    <row r="9600">
      <c r="A9600" s="1" t="n">
        <v>9598</v>
      </c>
      <c r="B9600" t="inlineStr">
        <is>
          <t>KNFPAIGGTGPTSDTGWGCMLR</t>
        </is>
      </c>
      <c r="C9600" t="inlineStr">
        <is>
          <t>Q9Y4P1</t>
        </is>
      </c>
      <c r="D9600" t="inlineStr">
        <is>
          <t>ATG4B_HUMAN</t>
        </is>
      </c>
      <c r="E9600" t="inlineStr">
        <is>
      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      </is>
      </c>
      <c r="F9600" t="inlineStr">
        <is>
      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      </is>
      </c>
      <c r="G9600" t="inlineStr">
        <is>
      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      </is>
      </c>
      <c r="H9600" t="inlineStr">
        <is>
          <t>GO:0005776|GO:0031410|GO:0005829|GO:0005783|GO:0005739|GO:0019786|GO:0004197|GO:0008234|GO:0004175|GO:0097110|GO:0006914|GO:0016237|GO:0016236|GO:0000423|GO:0031173|GO:0051697|GO:0034497|GO:0015031|GO:0006508|GO:0061912</t>
        </is>
      </c>
      <c r="I9600" t="inlineStr">
        <is>
          <t>C:autophagosome|C:cytoplasmic vesicle|C:cytosol|C:endoplasmic reticulum|C:mitochondrion|F:Atg8-specific peptidase activity|F:cysteine-type endopeptidase activity|F:cysteine-type peptidase activity|F:endopeptidase activity|F:scaffold protein binding|P:autophagy|P:lysosomal microautophagy|P:macroautophagy|P:mitophagy|P:otolith mineralization completed early in development|P:protein delipidation|P:protein localization to phagophore assembly site|P:protein transport|P:proteolysis|P:selective autophagy</t>
        </is>
      </c>
      <c r="J9600" t="inlineStr"/>
      <c r="K9600" t="n">
        <v>393</v>
      </c>
      <c r="L9600" t="n">
        <v>56</v>
      </c>
      <c r="M9600" t="n">
        <v>77</v>
      </c>
      <c r="N9600" t="n">
        <v>55</v>
      </c>
      <c r="O9600" t="inlineStr">
        <is>
          <t>FTYR(55).(56)KNFPAIGGTGPTSDTGWGCMLR</t>
        </is>
      </c>
      <c r="P9600" t="inlineStr">
        <is>
          <t>FTYRKNFP</t>
        </is>
      </c>
      <c r="Q9600" t="inlineStr">
        <is>
          <t>Internal</t>
        </is>
      </c>
      <c r="R9600" t="inlineStr"/>
      <c r="S9600" t="inlineStr"/>
      <c r="T9600" t="inlineStr"/>
    </row>
    <row r="9601">
      <c r="A9601" s="1" t="n">
        <v>9599</v>
      </c>
      <c r="B9601" t="inlineStr">
        <is>
          <t>EAIVNSCVFVHQTLHQANAR</t>
        </is>
      </c>
      <c r="C9601" t="inlineStr">
        <is>
          <t>Q14204</t>
        </is>
      </c>
      <c r="D9601" t="inlineStr">
        <is>
          <t>DYHC1_HUMAN</t>
        </is>
      </c>
      <c r="E960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601" t="inlineStr">
        <is>
          <t>RecName: Full=Cytoplasmic dynein 1 heavy chain 1; AltName: Full=Cytoplasmic dynein heavy chain 1; AltName: Full=Dynein heavy chain, cytosolic;</t>
        </is>
      </c>
      <c r="G960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60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60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601" t="inlineStr"/>
      <c r="K9601" t="n">
        <v>4646</v>
      </c>
      <c r="L9601" t="n">
        <v>3141</v>
      </c>
      <c r="M9601" t="n">
        <v>3160</v>
      </c>
      <c r="N9601" t="n">
        <v>3140</v>
      </c>
      <c r="O9601" t="inlineStr">
        <is>
          <t>PSHR(3140).(3141)EAIVNSCVFVHQTLHQANAR</t>
        </is>
      </c>
      <c r="P9601" t="inlineStr">
        <is>
          <t>PSHREAIV</t>
        </is>
      </c>
      <c r="Q9601" t="inlineStr">
        <is>
          <t>Internal</t>
        </is>
      </c>
      <c r="R9601" t="inlineStr"/>
      <c r="S9601" t="inlineStr"/>
      <c r="T9601" t="inlineStr"/>
    </row>
    <row r="9602">
      <c r="A9602" s="1" t="n">
        <v>9600</v>
      </c>
      <c r="B9602" t="inlineStr">
        <is>
          <t>EAIENATTNAEVLR</t>
        </is>
      </c>
      <c r="C9602" t="inlineStr">
        <is>
          <t>Q9BY43</t>
        </is>
      </c>
      <c r="D9602" t="inlineStr">
        <is>
          <t>CHM4A_HUMAN</t>
        </is>
      </c>
      <c r="E9602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9602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9602" t="inlineStr">
        <is>
          <t>3D-structure|Alternative splicing|Coiled coil|Cytoplasmic vesicle|Endosome|Lipid-binding|Membrane|Phosphoprotein|Protein transport|Reference proteome|Transport</t>
        </is>
      </c>
      <c r="H9602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9602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9602" t="inlineStr"/>
      <c r="K9602" t="n">
        <v>222</v>
      </c>
      <c r="L9602" t="n">
        <v>91</v>
      </c>
      <c r="M9602" t="n">
        <v>104</v>
      </c>
      <c r="N9602" t="n">
        <v>90</v>
      </c>
      <c r="O9602" t="inlineStr">
        <is>
          <t>EFQR(90).(91)EAIENATTNAEVLR</t>
        </is>
      </c>
      <c r="P9602" t="inlineStr">
        <is>
          <t>EFQREAIE</t>
        </is>
      </c>
      <c r="Q9602" t="inlineStr">
        <is>
          <t>Internal</t>
        </is>
      </c>
      <c r="R9602" t="inlineStr"/>
      <c r="S9602" t="inlineStr"/>
      <c r="T9602" t="inlineStr"/>
    </row>
    <row r="9603">
      <c r="A9603" s="1" t="n">
        <v>9601</v>
      </c>
      <c r="B9603" t="inlineStr">
        <is>
          <t>SSYGSGGGSYGSGGGGGGHGSYGSGSSSGGYR</t>
        </is>
      </c>
      <c r="C9603" t="inlineStr">
        <is>
          <t>P04264</t>
        </is>
      </c>
      <c r="D9603" t="inlineStr">
        <is>
          <t>K2C1_HUMAN</t>
        </is>
      </c>
      <c r="E960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60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60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60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60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603" t="inlineStr"/>
      <c r="K9603" t="n">
        <v>644</v>
      </c>
      <c r="L9603" t="n">
        <v>557</v>
      </c>
      <c r="M9603" t="n">
        <v>588</v>
      </c>
      <c r="N9603" t="n">
        <v>556</v>
      </c>
      <c r="O9603" t="inlineStr">
        <is>
          <t>GSGG(556).(557)SSYGSGGGSYGSGGGGGGHGSYGSGSSSGGYR</t>
        </is>
      </c>
      <c r="P9603" t="inlineStr">
        <is>
          <t>GSGGSSYG</t>
        </is>
      </c>
      <c r="Q9603" t="inlineStr">
        <is>
          <t>Internal</t>
        </is>
      </c>
      <c r="R9603" t="inlineStr"/>
      <c r="S9603" t="inlineStr"/>
      <c r="T9603" t="inlineStr"/>
    </row>
    <row r="9604">
      <c r="A9604" s="1" t="n">
        <v>9602</v>
      </c>
      <c r="B9604" t="inlineStr">
        <is>
          <t>EAGDVCYADVQKDGVGMVEYLR</t>
        </is>
      </c>
      <c r="C9604" t="inlineStr">
        <is>
          <t>Q13242</t>
        </is>
      </c>
      <c r="D9604" t="inlineStr">
        <is>
          <t>SRSF9_HUMAN</t>
        </is>
      </c>
      <c r="E9604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9604" t="inlineStr">
        <is>
          <t>RecName: Full=Serine/arginine-rich splicing factor 9; AltName: Full=Pre-mRNA-splicing factor SRp30C; AltName: Full=Splicing factor, arginine/serine-rich 9;</t>
        </is>
      </c>
      <c r="G9604" t="inlineStr">
        <is>
          <t>Isopeptide bond|mRNA processing|mRNA splicing|Nucleus|Phosphoprotein|Reference proteome|Repeat|Repressor|RNA-binding|Ubl conjugation</t>
        </is>
      </c>
      <c r="H9604" t="inlineStr">
        <is>
          <t>GO:0016607|GO:0005730|GO:0005654|GO:0019904|GO:0003723|GO:0000380|GO:0006397|GO:0006376|GO:0048025|GO:0043279|GO:0009636</t>
        </is>
      </c>
      <c r="I9604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9604" t="inlineStr"/>
      <c r="K9604" t="n">
        <v>221</v>
      </c>
      <c r="L9604" t="n">
        <v>133</v>
      </c>
      <c r="M9604" t="n">
        <v>154</v>
      </c>
      <c r="N9604" t="n">
        <v>132</v>
      </c>
      <c r="O9604" t="inlineStr">
        <is>
          <t>DHMR(132).(133)EAGDVCYADVQKDGVGMVEYLR</t>
        </is>
      </c>
      <c r="P9604" t="inlineStr">
        <is>
          <t>DHMREAGD</t>
        </is>
      </c>
      <c r="Q9604" t="inlineStr">
        <is>
          <t>Internal</t>
        </is>
      </c>
      <c r="R9604" t="inlineStr"/>
      <c r="S9604" t="inlineStr"/>
      <c r="T9604" t="inlineStr"/>
    </row>
    <row r="9605">
      <c r="A9605" s="1" t="n">
        <v>9603</v>
      </c>
      <c r="B9605" t="inlineStr">
        <is>
          <t>EAFQPQEPDFPPPPPDLEQLR</t>
        </is>
      </c>
      <c r="C9605" t="inlineStr">
        <is>
          <t>P18206</t>
        </is>
      </c>
      <c r="D9605" t="inlineStr">
        <is>
          <t>VINC_HUMAN</t>
        </is>
      </c>
      <c r="E960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05" t="inlineStr">
        <is>
          <t>RecName: Full=Vinculin; AltName: Full=Metavinculin; Short=MV;</t>
        </is>
      </c>
      <c r="G960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0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0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05" t="inlineStr"/>
      <c r="K9605" t="n">
        <v>1134</v>
      </c>
      <c r="L9605" t="n">
        <v>833</v>
      </c>
      <c r="M9605" t="n">
        <v>853</v>
      </c>
      <c r="N9605" t="n">
        <v>832</v>
      </c>
      <c r="O9605" t="inlineStr">
        <is>
          <t>AKVR(832).(833)EAFQPQEPDFPPPPPDLEQLR</t>
        </is>
      </c>
      <c r="P9605" t="inlineStr">
        <is>
          <t>AKVREAFQ</t>
        </is>
      </c>
      <c r="Q9605" t="inlineStr">
        <is>
          <t>Internal</t>
        </is>
      </c>
      <c r="R9605" t="inlineStr"/>
      <c r="S9605" t="inlineStr"/>
      <c r="T9605" t="inlineStr"/>
    </row>
    <row r="9606">
      <c r="A9606" s="1" t="n">
        <v>9604</v>
      </c>
      <c r="B9606" t="inlineStr">
        <is>
          <t>LSGEGVGPVNISVVTSS</t>
        </is>
      </c>
      <c r="C9606" t="inlineStr">
        <is>
          <t>P13647</t>
        </is>
      </c>
      <c r="D9606" t="inlineStr">
        <is>
          <t>K2C5_HUMAN</t>
        </is>
      </c>
      <c r="E960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606" t="inlineStr">
        <is>
          <t>RecName: Full=Keratin, type II cytoskeletal 5; AltName: Full=58 kDa cytokeratin; AltName: Full=Cytokeratin-5; Short=CK-5; AltName: Full=Keratin-5; Short=K5; AltName: Full=Type-II keratin Kb5;</t>
        </is>
      </c>
      <c r="G9606" t="inlineStr">
        <is>
          <t>3D-structure|Coiled coil|Cytoplasm|Disease variant|Epidermolysis bullosa|Intermediate filament|Keratin|Phosphoprotein|Reference proteome</t>
        </is>
      </c>
      <c r="H9606" t="inlineStr">
        <is>
          <t>GO:0005737|GO:0005829|GO:0070062|GO:0005882|GO:0045095|GO:0016020|GO:0005634|GO:0097110|GO:0005200|GO:0030280|GO:0008544|GO:0045109|GO:0045107|GO:0031424|GO:0030334|GO:0032880|GO:0009612</t>
        </is>
      </c>
      <c r="I960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606" t="inlineStr"/>
      <c r="K9606" t="n">
        <v>590</v>
      </c>
      <c r="L9606" t="n">
        <v>481</v>
      </c>
      <c r="M9606" t="n">
        <v>497</v>
      </c>
      <c r="N9606" t="n">
        <v>480</v>
      </c>
      <c r="O9606" t="inlineStr">
        <is>
          <t>EECR(480).(481)LSGEGVGPVNISVVTSS</t>
        </is>
      </c>
      <c r="P9606" t="inlineStr">
        <is>
          <t>EECRLSGE</t>
        </is>
      </c>
      <c r="Q9606" t="inlineStr">
        <is>
          <t>Internal</t>
        </is>
      </c>
      <c r="R9606" t="inlineStr"/>
      <c r="S9606" t="inlineStr"/>
      <c r="T9606" t="inlineStr"/>
    </row>
    <row r="9607">
      <c r="A9607" s="1" t="n">
        <v>9605</v>
      </c>
      <c r="B9607" t="inlineStr">
        <is>
          <t>ISGETIFVTAPHEATAGIIGVNR</t>
        </is>
      </c>
      <c r="C9607" t="inlineStr">
        <is>
          <t>Q00610</t>
        </is>
      </c>
      <c r="D9607" t="inlineStr">
        <is>
          <t>CLH1_HUMAN</t>
        </is>
      </c>
      <c r="E96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07" t="inlineStr">
        <is>
          <t>RecName: Full=Clathrin heavy chain 1 {ECO:0000303|PubMed:26822784, ECO:0000303|PubMed:29100083}; AltName: Full=Clathrin heavy chain on chromosome 17; Short=CLH-17;</t>
        </is>
      </c>
      <c r="G96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07" t="inlineStr"/>
      <c r="K9607" t="n">
        <v>1675</v>
      </c>
      <c r="L9607" t="n">
        <v>298</v>
      </c>
      <c r="M9607" t="n">
        <v>320</v>
      </c>
      <c r="N9607" t="n">
        <v>297</v>
      </c>
      <c r="O9607" t="inlineStr">
        <is>
          <t>YMNR(297).(298)ISGETIFVTAPHEATAGIIGVNR</t>
        </is>
      </c>
      <c r="P9607" t="inlineStr">
        <is>
          <t>YMNRISGE</t>
        </is>
      </c>
      <c r="Q9607" t="inlineStr">
        <is>
          <t>Internal</t>
        </is>
      </c>
      <c r="R9607" t="inlineStr"/>
      <c r="S9607" t="inlineStr">
        <is>
          <t>S01.151</t>
        </is>
      </c>
      <c r="T9607" t="inlineStr">
        <is>
          <t>trypsin 1</t>
        </is>
      </c>
    </row>
    <row r="9608">
      <c r="A9608" s="1" t="n">
        <v>9606</v>
      </c>
      <c r="B9608" t="inlineStr">
        <is>
          <t>SSVYPTQEELEAVQNMVSHTER</t>
        </is>
      </c>
      <c r="C9608" t="inlineStr">
        <is>
          <t>Q12906</t>
        </is>
      </c>
      <c r="D9608" t="inlineStr">
        <is>
          <t>ILF3_HUMAN</t>
        </is>
      </c>
      <c r="E960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960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960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960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960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9608" t="inlineStr"/>
      <c r="K9608" t="n">
        <v>894</v>
      </c>
      <c r="L9608" t="n">
        <v>19</v>
      </c>
      <c r="M9608" t="n">
        <v>40</v>
      </c>
      <c r="N9608" t="n">
        <v>18</v>
      </c>
      <c r="O9608" t="inlineStr">
        <is>
          <t>MAKH(18).(19)SSVYPTQEELEAVQNMVSHTER</t>
        </is>
      </c>
      <c r="P9608" t="inlineStr">
        <is>
          <t>MAKHSSVY</t>
        </is>
      </c>
      <c r="Q9608" t="inlineStr">
        <is>
          <t>Internal</t>
        </is>
      </c>
      <c r="R9608" t="inlineStr"/>
      <c r="S9608" t="inlineStr"/>
      <c r="T9608" t="inlineStr"/>
    </row>
    <row r="9609">
      <c r="A9609" s="1" t="n">
        <v>9607</v>
      </c>
      <c r="B9609" t="inlineStr">
        <is>
          <t>LSGGLGAGSCR</t>
        </is>
      </c>
      <c r="C9609" t="inlineStr">
        <is>
          <t>Q04695</t>
        </is>
      </c>
      <c r="D9609" t="inlineStr">
        <is>
          <t>K1C17_HUMAN</t>
        </is>
      </c>
      <c r="E960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609" t="inlineStr">
        <is>
          <t>RecName: Full=Keratin, type I cytoskeletal 17; AltName: Full=39.1; AltName: Full=Cytokeratin-17; Short=CK-17; AltName: Full=Keratin-17; Short=K17;</t>
        </is>
      </c>
      <c r="G9609" t="inlineStr">
        <is>
          <t>Coiled coil|Cytoplasm|Disease variant|Ectodermal dysplasia|Intermediate filament|Isopeptide bond|Keratin|Palmoplantar keratoderma|Phosphoprotein|Reference proteome|Ubl conjugation</t>
        </is>
      </c>
      <c r="H9609" t="inlineStr">
        <is>
          <t>GO:0001533|GO:0005856|GO:0005829|GO:0045111|GO:0045095|GO:0005198|GO:0030855|GO:0031069|GO:0045109|GO:0031424|GO:0030307|GO:0051798|GO:0045727</t>
        </is>
      </c>
      <c r="I960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609" t="inlineStr"/>
      <c r="K9609" t="n">
        <v>432</v>
      </c>
      <c r="L9609" t="n">
        <v>31</v>
      </c>
      <c r="M9609" t="n">
        <v>41</v>
      </c>
      <c r="N9609" t="n">
        <v>30</v>
      </c>
      <c r="O9609" t="inlineStr">
        <is>
          <t>TSCR(30).(31)LSGGLGAGSCR</t>
        </is>
      </c>
      <c r="P9609" t="inlineStr">
        <is>
          <t>TSCRLSGG</t>
        </is>
      </c>
      <c r="Q9609" t="inlineStr">
        <is>
          <t>Internal</t>
        </is>
      </c>
      <c r="R9609" t="inlineStr"/>
      <c r="S9609" t="inlineStr"/>
      <c r="T9609" t="inlineStr"/>
    </row>
    <row r="9610">
      <c r="A9610" s="1" t="n">
        <v>9608</v>
      </c>
      <c r="B9610" t="inlineStr">
        <is>
          <t>SSVSTETFVPKQDFPQVKRPLKASR</t>
        </is>
      </c>
      <c r="C9610" t="inlineStr">
        <is>
          <t>Q9NWS8</t>
        </is>
      </c>
      <c r="D9610" t="inlineStr">
        <is>
          <t>RMND1_HUMAN</t>
        </is>
      </c>
      <c r="E9610" t="inlineStr">
        <is>
          <t>MPATLLRAVARSHHILSKAHQCRRIGHLMLKPLKEFENTTCSTLTIRQSLDLFLPDKTASGLNKSQILEMNQKKSDTSMLSPLNAARCQDEKAHLPTMKSFGTHRRVTHKPNLLGSKWFIKILKRHFSSVSTETFVPKQDFPQVKRPLKASRTRQPSRTNLPVLSVNEDLMHCTAFATADEYHLGNLSQDLASHGYVEVTSLPRDAANILVMGVENSAKEGDPGTIFFFREGAAVFWNVKDKTMKHVMKVLEKHEIQPYEIALVHWENEELNYIKIEGQSKLHRGEIKLNSELDLDDAILEKFAFSNALCLSVKLAIWEASLDKFIESIQSIPEALKAGKKVKLSHEEVMQKIGELFALRHRINLSSDFLITPDFYWDRENLEGLYDKTCQFLSIGRRVKVMNEKLQHCMELTDLMRNHLNEKRALRLEWMIVILITIEVMFELGRVFF</t>
        </is>
      </c>
      <c r="F9610" t="inlineStr">
        <is>
          <t>RecName: Full=Required for meiotic nuclear division protein 1 homolog; Flags: Precursor;</t>
        </is>
      </c>
      <c r="G9610" t="inlineStr">
        <is>
          <t>Alternative splicing|Disease variant|Mitochondrion|Primary mitochondrial disease|Protein biosynthesis|Reference proteome|Transit peptide</t>
        </is>
      </c>
      <c r="H9610" t="inlineStr">
        <is>
          <t>GO:0005739|GO:0070131|GO:0006412</t>
        </is>
      </c>
      <c r="I9610" t="inlineStr">
        <is>
          <t>C:mitochondrion|P:positive regulation of mitochondrial translation|P:translation</t>
        </is>
      </c>
      <c r="J9610" t="inlineStr"/>
      <c r="K9610" t="n">
        <v>449</v>
      </c>
      <c r="L9610" t="n">
        <v>128</v>
      </c>
      <c r="M9610" t="n">
        <v>152</v>
      </c>
      <c r="N9610" t="n">
        <v>127</v>
      </c>
      <c r="O9610" t="inlineStr">
        <is>
          <t>KRHF(127).(128)SSVSTETFVPKQDFPQVKRPLKASR</t>
        </is>
      </c>
      <c r="P9610" t="inlineStr">
        <is>
          <t>KRHFSSVS</t>
        </is>
      </c>
      <c r="Q9610" t="inlineStr">
        <is>
          <t>Internal</t>
        </is>
      </c>
      <c r="R9610" t="inlineStr"/>
      <c r="S9610" t="inlineStr"/>
      <c r="T9610" t="inlineStr"/>
    </row>
    <row r="9611">
      <c r="A9611" s="1" t="n">
        <v>9609</v>
      </c>
      <c r="B9611" t="inlineStr">
        <is>
          <t>ISGLIYEETR</t>
        </is>
      </c>
      <c r="C9611" t="inlineStr">
        <is>
          <t>P62805</t>
        </is>
      </c>
      <c r="D9611" t="inlineStr">
        <is>
          <t>H4_HUMAN</t>
        </is>
      </c>
      <c r="E9611" t="inlineStr">
        <is>
          <t>MSGRGKGGKGLGKGGAKRHRKVLRDNIQGITKPAIRRLARRGGVKRISGLIYEETRGVLKVFLENVIRDAVTYTEHAKRKTVTAMDVVYALKRQGRTLYGFGG</t>
        </is>
      </c>
      <c r="F9611" t="inlineStr">
        <is>
          <t>RecName: Full=Histone H4;</t>
        </is>
      </c>
      <c r="G961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9611" t="inlineStr">
        <is>
          <t>GO:0043505|GO:0000781|GO:0070062|GO:0005576|GO:0016020|GO:0005654|GO:0000786|GO:0005634|GO:0032991|GO:0003677|GO:0046982|GO:0003723|GO:0030527|GO:0045653|GO:0006334|GO:0061644|GO:0032200</t>
        </is>
      </c>
      <c r="I961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9611" t="inlineStr"/>
      <c r="K9611" t="n">
        <v>103</v>
      </c>
      <c r="L9611" t="n">
        <v>47</v>
      </c>
      <c r="M9611" t="n">
        <v>56</v>
      </c>
      <c r="N9611" t="n">
        <v>46</v>
      </c>
      <c r="O9611" t="inlineStr">
        <is>
          <t>GVKR(46).(47)ISGLIYEETR</t>
        </is>
      </c>
      <c r="P9611" t="inlineStr">
        <is>
          <t>GVKRISGL</t>
        </is>
      </c>
      <c r="Q9611" t="inlineStr">
        <is>
          <t>Internal</t>
        </is>
      </c>
      <c r="R9611" t="inlineStr"/>
      <c r="S9611" t="inlineStr"/>
      <c r="T9611" t="inlineStr"/>
    </row>
    <row r="9612">
      <c r="A9612" s="1" t="n">
        <v>9610</v>
      </c>
      <c r="B9612" t="inlineStr">
        <is>
          <t>KPSAPKKGDSSAEELKLATQLTGPVMPVR</t>
        </is>
      </c>
      <c r="C9612" t="inlineStr">
        <is>
          <t>P26373</t>
        </is>
      </c>
      <c r="D9612" t="inlineStr">
        <is>
          <t>RL13_HUMAN</t>
        </is>
      </c>
      <c r="E961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612" t="inlineStr">
        <is>
          <t>RecName: Full=Large ribosomal subunit protein eL13 {ECO:0000303|PubMed:24524803}; AltName: Full=60S ribosomal protein L13; AltName: Full=Breast basic conserved protein 1;</t>
        </is>
      </c>
      <c r="G9612" t="inlineStr">
        <is>
          <t>3D-structure|Acetylation|Alternative splicing|Cytoplasm|Disease variant|Dwarfism|Isopeptide bond|Phosphoprotein|Reference proteome|Ribonucleoprotein|Ribosomal protein|Ubl conjugation</t>
        </is>
      </c>
      <c r="H9612" t="inlineStr">
        <is>
          <t>GO:0005737|GO:0005829|GO:0022625|GO:0022626|GO:0005783|GO:0016020|GO:0005730|GO:0005634|GO:0045202|GO:0003723|GO:0003735|GO:0001824|GO:0060348|GO:0002181|GO:0006412</t>
        </is>
      </c>
      <c r="I961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612" t="inlineStr"/>
      <c r="K9612" t="n">
        <v>211</v>
      </c>
      <c r="L9612" t="n">
        <v>130</v>
      </c>
      <c r="M9612" t="n">
        <v>158</v>
      </c>
      <c r="N9612" t="n">
        <v>129</v>
      </c>
      <c r="O9612" t="inlineStr">
        <is>
          <t>LFPR(129).(130)KPSAPKKGDSSAEELKLATQLTGPVMPVR</t>
        </is>
      </c>
      <c r="P9612" t="inlineStr">
        <is>
          <t>LFPRKPSA</t>
        </is>
      </c>
      <c r="Q9612" t="inlineStr">
        <is>
          <t>Internal</t>
        </is>
      </c>
      <c r="R9612" t="inlineStr"/>
      <c r="S9612" t="inlineStr"/>
      <c r="T9612" t="inlineStr"/>
    </row>
    <row r="9613">
      <c r="A9613" s="1" t="n">
        <v>9611</v>
      </c>
      <c r="B9613" t="inlineStr">
        <is>
          <t>EAFVHVVTLEDMR</t>
        </is>
      </c>
      <c r="C9613" t="inlineStr">
        <is>
          <t>Q9NTZ6</t>
        </is>
      </c>
      <c r="D9613" t="inlineStr">
        <is>
          <t>RBM12_HUMAN</t>
        </is>
      </c>
      <c r="E9613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9613" t="inlineStr">
        <is>
          <t>RecName: Full=RNA-binding protein 12; AltName: Full=RNA-binding motif protein 12; AltName: Full=SH3/WW domain anchor protein in the nucleus; Short=SWAN;</t>
        </is>
      </c>
      <c r="G9613" t="inlineStr">
        <is>
          <t>3D-structure|Disease variant|Nucleus|Phosphoprotein|Reference proteome|Repeat|RNA-binding|Schizophrenia</t>
        </is>
      </c>
      <c r="H9613" t="inlineStr">
        <is>
          <t>GO:0005654|GO:1990904|GO:0003723|GO:0043484</t>
        </is>
      </c>
      <c r="I9613" t="inlineStr">
        <is>
          <t>C:nucleoplasm|C:ribonucleoprotein complex|F:RNA binding|P:regulation of RNA splicing</t>
        </is>
      </c>
      <c r="J9613" t="inlineStr"/>
      <c r="K9613" t="n">
        <v>932</v>
      </c>
      <c r="L9613" t="n">
        <v>613</v>
      </c>
      <c r="M9613" t="n">
        <v>625</v>
      </c>
      <c r="N9613" t="n">
        <v>612</v>
      </c>
      <c r="O9613" t="inlineStr">
        <is>
          <t>LNGR(612).(613)EAFVHVVTLEDMR</t>
        </is>
      </c>
      <c r="P9613" t="inlineStr">
        <is>
          <t>LNGREAFV</t>
        </is>
      </c>
      <c r="Q9613" t="inlineStr">
        <is>
          <t>Internal</t>
        </is>
      </c>
      <c r="R9613" t="inlineStr"/>
      <c r="S9613" t="inlineStr"/>
      <c r="T9613" t="inlineStr"/>
    </row>
    <row r="9614">
      <c r="A9614" s="1" t="n">
        <v>9612</v>
      </c>
      <c r="B9614" t="inlineStr">
        <is>
          <t>ISGNLDAPEGGFDAILQTAVCTR</t>
        </is>
      </c>
      <c r="C9614" t="inlineStr">
        <is>
          <t>P16144</t>
        </is>
      </c>
      <c r="D9614" t="inlineStr">
        <is>
          <t>ITB4_HUMAN</t>
        </is>
      </c>
      <c r="E961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9614" t="inlineStr">
        <is>
          <t>RecName: Full=Integrin beta-4; AltName: Full=GP150; AltName: CD_antigen=CD104; Flags: Precursor;</t>
        </is>
      </c>
      <c r="G961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961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961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9614" t="inlineStr"/>
      <c r="K9614" t="n">
        <v>1822</v>
      </c>
      <c r="L9614" t="n">
        <v>225</v>
      </c>
      <c r="M9614" t="n">
        <v>247</v>
      </c>
      <c r="N9614" t="n">
        <v>224</v>
      </c>
      <c r="O9614" t="inlineStr">
        <is>
          <t>QGER(224).(225)ISGNLDAPEGGFDAILQTAVCTR</t>
        </is>
      </c>
      <c r="P9614" t="inlineStr">
        <is>
          <t>QGERISGN</t>
        </is>
      </c>
      <c r="Q9614" t="inlineStr">
        <is>
          <t>Internal</t>
        </is>
      </c>
      <c r="R9614" t="inlineStr"/>
      <c r="S9614" t="inlineStr"/>
      <c r="T9614" t="inlineStr"/>
    </row>
    <row r="9615">
      <c r="A9615" s="1" t="n">
        <v>9613</v>
      </c>
      <c r="B9615" t="inlineStr">
        <is>
          <t>LSGSLDEEVGR</t>
        </is>
      </c>
      <c r="C9615" t="inlineStr">
        <is>
          <t>Q92817</t>
        </is>
      </c>
      <c r="D9615" t="inlineStr">
        <is>
          <t>EVPL_HUMAN</t>
        </is>
      </c>
      <c r="E9615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9615" t="inlineStr">
        <is>
          <t>RecName: Full=Envoplakin; AltName: Full=210 kDa cornified envelope precursor protein; AltName: Full=210 kDa paraneoplastic pemphigus antigen; AltName: Full=p210;</t>
        </is>
      </c>
      <c r="G9615" t="inlineStr">
        <is>
          <t>3D-structure|Cell junction|Coiled coil|Cytoplasm|Cytoskeleton|Keratinization|Phosphoprotein|Reference proteome|Repeat|SH3 domain</t>
        </is>
      </c>
      <c r="H9615" t="inlineStr">
        <is>
          <t>GO:0001533|GO:0005737|GO:0005829|GO:0030057|GO:0070062|GO:0045111|GO:0016020|GO:0045296|GO:0005198|GO:0008544|GO:0045104|GO:0031424|GO:0030216|GO:0018149|GO:0002786|GO:0042060</t>
        </is>
      </c>
      <c r="I9615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9615" t="inlineStr"/>
      <c r="K9615" t="n">
        <v>2033</v>
      </c>
      <c r="L9615" t="n">
        <v>1391</v>
      </c>
      <c r="M9615" t="n">
        <v>1401</v>
      </c>
      <c r="N9615" t="n">
        <v>1390</v>
      </c>
      <c r="O9615" t="inlineStr">
        <is>
          <t>EHSR(1390).(1391)LSGSLDEEVGR</t>
        </is>
      </c>
      <c r="P9615" t="inlineStr">
        <is>
          <t>EHSRLSGS</t>
        </is>
      </c>
      <c r="Q9615" t="inlineStr">
        <is>
          <t>Internal</t>
        </is>
      </c>
      <c r="R9615" t="inlineStr"/>
      <c r="S9615" t="inlineStr"/>
      <c r="T9615" t="inlineStr"/>
    </row>
    <row r="9616">
      <c r="A9616" s="1" t="n">
        <v>9614</v>
      </c>
      <c r="B9616" t="inlineStr">
        <is>
          <t>EAEVLLLQQR</t>
        </is>
      </c>
      <c r="C9616" t="inlineStr">
        <is>
          <t>O60437</t>
        </is>
      </c>
      <c r="D9616" t="inlineStr">
        <is>
          <t>PEPL_HUMAN</t>
        </is>
      </c>
      <c r="E961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616" t="inlineStr">
        <is>
          <t>RecName: Full=Periplakin; AltName: Full=190 kDa paraneoplastic pemphigus antigen; AltName: Full=195 kDa cornified envelope precursor protein;</t>
        </is>
      </c>
      <c r="G9616" t="inlineStr">
        <is>
          <t>3D-structure|Cell junction|Cell membrane|Coiled coil|Cytoplasm|Cytoskeleton|Keratinization|Membrane|Phosphoprotein|Reference proteome|Repeat|SH3 domain</t>
        </is>
      </c>
      <c r="H9616" t="inlineStr">
        <is>
          <t>GO:0001533|GO:0005737|GO:0005856|GO:0005829|GO:0030057|GO:0070062|GO:0016020|GO:0005886|GO:0045296|GO:0005200|GO:0005198|GO:0045104|GO:0031424|GO:0009612|GO:0042060</t>
        </is>
      </c>
      <c r="I961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616" t="inlineStr"/>
      <c r="K9616" t="n">
        <v>1756</v>
      </c>
      <c r="L9616" t="n">
        <v>1028</v>
      </c>
      <c r="M9616" t="n">
        <v>1037</v>
      </c>
      <c r="N9616" t="n">
        <v>1027</v>
      </c>
      <c r="O9616" t="inlineStr">
        <is>
          <t>KGAR(1027).(1028)EAEVLLLQQR</t>
        </is>
      </c>
      <c r="P9616" t="inlineStr">
        <is>
          <t>KGAREAEV</t>
        </is>
      </c>
      <c r="Q9616" t="inlineStr">
        <is>
          <t>Internal</t>
        </is>
      </c>
      <c r="R9616" t="inlineStr"/>
      <c r="S9616" t="inlineStr"/>
      <c r="T9616" t="inlineStr"/>
    </row>
    <row r="9617">
      <c r="A9617" s="1" t="n">
        <v>9615</v>
      </c>
      <c r="B9617" t="inlineStr">
        <is>
          <t>EAFEEAGVLLLRPR</t>
        </is>
      </c>
      <c r="C9617" t="inlineStr">
        <is>
          <t>A8MXV4</t>
        </is>
      </c>
      <c r="D9617" t="inlineStr">
        <is>
          <t>NUD19_HUMAN</t>
        </is>
      </c>
      <c r="E9617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9617" t="inlineStr">
        <is>
          <t>RecName: Full=Acyl-coenzyme A diphosphatase NUDT19; EC=3.6.1.-; AltName: Full=Nucleoside diphosphate-linked moiety X motif 19; Short=Nudix motif 19;</t>
        </is>
      </c>
      <c r="G9617" t="inlineStr">
        <is>
          <t>Hydrolase|Magnesium|Manganese|Metal-binding|Peroxisome|Reference proteome</t>
        </is>
      </c>
      <c r="H9617" t="inlineStr">
        <is>
          <t>GO:0005829|GO:0005782|GO:0106399|GO:0010945|GO:0000287|GO:0044580|GO:0015938|GO:0009062|GO:2001294|GO:0036114|GO:1902858|GO:1901289</t>
        </is>
      </c>
      <c r="I9617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9617" t="inlineStr"/>
      <c r="K9617" t="n">
        <v>375</v>
      </c>
      <c r="L9617" t="n">
        <v>131</v>
      </c>
      <c r="M9617" t="n">
        <v>144</v>
      </c>
      <c r="N9617" t="n">
        <v>130</v>
      </c>
      <c r="O9617" t="inlineStr">
        <is>
          <t>CAVR(130).(131)EAFEEAGVLLLRPR</t>
        </is>
      </c>
      <c r="P9617" t="inlineStr">
        <is>
          <t>CAVREAFE</t>
        </is>
      </c>
      <c r="Q9617" t="inlineStr">
        <is>
          <t>Internal</t>
        </is>
      </c>
      <c r="R9617" t="inlineStr"/>
      <c r="S9617" t="inlineStr"/>
      <c r="T9617" t="inlineStr"/>
    </row>
    <row r="9618">
      <c r="A9618" s="1" t="n">
        <v>9616</v>
      </c>
      <c r="B9618" t="inlineStr">
        <is>
          <t>LSHSHSEKATGTSSGANSEESTAAEFCR</t>
        </is>
      </c>
      <c r="C9618" t="inlineStr">
        <is>
          <t>Q13586</t>
        </is>
      </c>
      <c r="D9618" t="inlineStr">
        <is>
          <t>STIM1_HUMAN</t>
        </is>
      </c>
      <c r="E9618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9618" t="inlineStr">
        <is>
          <t>RecName: Full=Stromal interaction molecule 1; Flags: Precursor;</t>
        </is>
      </c>
      <c r="G9618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9618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9618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9618" t="inlineStr"/>
      <c r="K9618" t="n">
        <v>685</v>
      </c>
      <c r="L9618" t="n">
        <v>23</v>
      </c>
      <c r="M9618" t="n">
        <v>50</v>
      </c>
      <c r="N9618" t="n">
        <v>22</v>
      </c>
      <c r="O9618" t="inlineStr">
        <is>
          <t>QGQS(22).(23)LSHSHSEKATGTSSGANSEESTAAEFCR</t>
        </is>
      </c>
      <c r="P9618" t="inlineStr">
        <is>
          <t>QGQSLSHS</t>
        </is>
      </c>
      <c r="Q9618" t="inlineStr">
        <is>
          <t>Signal removed</t>
        </is>
      </c>
      <c r="R9618" t="inlineStr"/>
      <c r="S9618" t="inlineStr">
        <is>
          <t>XS26-001</t>
        </is>
      </c>
      <c r="T9618" t="inlineStr">
        <is>
          <t>Unknown</t>
        </is>
      </c>
    </row>
    <row r="9619">
      <c r="A9619" s="1" t="n">
        <v>9617</v>
      </c>
      <c r="B9619" t="inlineStr">
        <is>
          <t>SSTPTTIFPIR</t>
        </is>
      </c>
      <c r="C9619" t="inlineStr">
        <is>
          <t>Q86W42</t>
        </is>
      </c>
      <c r="D9619" t="inlineStr">
        <is>
          <t>THOC6_HUMAN</t>
        </is>
      </c>
      <c r="E9619" t="inlineStr">
        <is>
          <t>MERAVPLAVPLGQTEVFQALQRLHMTIFSQSVSPCGKFLAAGNNYGQIAIFSLSSALSSEAKEESKKPVVTFQAHDGPVYSMVSTDRHLLSAGDGEVKAWLWAEMLKKGCKELWRRQPPYRTSLEVPEINALLLVPKENSLILAGGDCQLHTMDLETGTFTRVLRGHTDYIHCLALRERSPEVLSGGEDGAVRLWDLRTAKEVQTIEVYKHEECSRPHNGRWIGCLATDSDWMVCGGGPALTLWHLRSSTPTTIFPIRAPQKHVTFYQDLILSAGQGRCVNQWQLSGELKAQVPGSSPGLLSLSLNQQPAAPECKVLTAAGNSCRVDVFTNLGYRAFSLSF</t>
        </is>
      </c>
      <c r="F9619" t="inlineStr">
        <is>
          <t>RecName: Full=THO complex subunit 6 homolog; AltName: Full=Functional spliceosome-associated protein 35; Short=fSAP35; AltName: Full=WD repeat-containing protein 58;</t>
        </is>
      </c>
      <c r="G9619" t="inlineStr">
        <is>
          <t>3D-structure|Alternative splicing|Apoptosis|Developmental protein|Disease variant|Intellectual disability|mRNA processing|mRNA splicing|mRNA transport|Nucleus|Phosphoprotein|Reference proteome|Repeat|RNA-binding|Transport|WD repeat</t>
        </is>
      </c>
      <c r="H9619" t="inlineStr">
        <is>
          <t>GO:0016604|GO:0016607|GO:0005654|GO:0005634|GO:0000347|GO:0000445|GO:0000346|GO:0003723|GO:0006915|GO:0007417|GO:0006406|GO:0006397|GO:0043066|GO:0008380|GO:0046784</t>
        </is>
      </c>
      <c r="I9619" t="inlineStr">
        <is>
          <t>C:nuclear body|C:nuclear speck|C:nucleoplasm|C:nucleus|C:THO complex|C:THO complex part of transcription export complex|C:transcription export complex|F:RNA binding|P:apoptotic process|P:central nervous system development|P:mRNA export from nucleus|P:mRNA processing|P:negative regulation of apoptotic process|P:RNA splicing|P:viral mRNA export from host cell nucleus</t>
        </is>
      </c>
      <c r="J9619" t="inlineStr"/>
      <c r="K9619" t="n">
        <v>341</v>
      </c>
      <c r="L9619" t="n">
        <v>248</v>
      </c>
      <c r="M9619" t="n">
        <v>258</v>
      </c>
      <c r="N9619" t="n">
        <v>247</v>
      </c>
      <c r="O9619" t="inlineStr">
        <is>
          <t>WHLR(247).(248)SSTPTTIFPIR</t>
        </is>
      </c>
      <c r="P9619" t="inlineStr">
        <is>
          <t>WHLRSSTP</t>
        </is>
      </c>
      <c r="Q9619" t="inlineStr">
        <is>
          <t>Internal</t>
        </is>
      </c>
      <c r="R9619" t="inlineStr"/>
      <c r="S9619" t="inlineStr"/>
      <c r="T9619" t="inlineStr"/>
    </row>
    <row r="9620">
      <c r="A9620" s="1" t="n">
        <v>9618</v>
      </c>
      <c r="B9620" t="inlineStr">
        <is>
          <t>SSTPLPTISSSAENTR</t>
        </is>
      </c>
      <c r="C9620" t="inlineStr">
        <is>
          <t>P42167</t>
        </is>
      </c>
      <c r="D9620" t="inlineStr">
        <is>
          <t>LAP2B_HUMAN</t>
        </is>
      </c>
      <c r="E9620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9620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9620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9620" t="inlineStr">
        <is>
          <t>GO:0005737|GO:0016020|GO:0005635|GO:0005637|GO:0031965|GO:0005634|GO:0003677|GO:0005521</t>
        </is>
      </c>
      <c r="I9620" t="inlineStr">
        <is>
          <t>C:cytoplasm|C:membrane|C:nuclear envelope|C:nuclear inner membrane|C:nuclear membrane|C:nucleus|F:DNA binding|F:lamin binding</t>
        </is>
      </c>
      <c r="J9620" t="inlineStr"/>
      <c r="K9620" t="n">
        <v>454</v>
      </c>
      <c r="L9620" t="n">
        <v>158</v>
      </c>
      <c r="M9620" t="n">
        <v>173</v>
      </c>
      <c r="N9620" t="n">
        <v>157</v>
      </c>
      <c r="O9620" t="inlineStr">
        <is>
          <t>TESR(157).(158)SSTPLPTISSSAENTR</t>
        </is>
      </c>
      <c r="P9620" t="inlineStr">
        <is>
          <t>TESRSSTP</t>
        </is>
      </c>
      <c r="Q9620" t="inlineStr">
        <is>
          <t>Internal</t>
        </is>
      </c>
      <c r="R9620" t="inlineStr"/>
      <c r="S9620" t="inlineStr">
        <is>
          <t>S01.135|S01.151</t>
        </is>
      </c>
      <c r="T9620" t="inlineStr">
        <is>
          <t>granzyme A|trypsin 1</t>
        </is>
      </c>
    </row>
    <row r="9621">
      <c r="A9621" s="1" t="n">
        <v>9619</v>
      </c>
      <c r="B9621" t="inlineStr">
        <is>
          <t>EAFESDLAAHQDR</t>
        </is>
      </c>
      <c r="C9621" t="inlineStr">
        <is>
          <t>P12814</t>
        </is>
      </c>
      <c r="D9621" t="inlineStr">
        <is>
          <t>ACTN1_HUMAN</t>
        </is>
      </c>
      <c r="E962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621" t="inlineStr">
        <is>
          <t>RecName: Full=Alpha-actinin-1; AltName: Full=Alpha-actinin cytoskeletal isoform; AltName: Full=F-actin cross-linking protein; AltName: Full=Non-muscle alpha-actinin-1;</t>
        </is>
      </c>
      <c r="G962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62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62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621" t="inlineStr"/>
      <c r="K9621" t="n">
        <v>892</v>
      </c>
      <c r="L9621" t="n">
        <v>438</v>
      </c>
      <c r="M9621" t="n">
        <v>450</v>
      </c>
      <c r="N9621" t="n">
        <v>437</v>
      </c>
      <c r="O9621" t="inlineStr">
        <is>
          <t>LKKH(437).(438)EAFESDLAAHQDR</t>
        </is>
      </c>
      <c r="P9621" t="inlineStr">
        <is>
          <t>LKKHEAFE</t>
        </is>
      </c>
      <c r="Q9621" t="inlineStr">
        <is>
          <t>Internal</t>
        </is>
      </c>
      <c r="R9621" t="inlineStr"/>
      <c r="S9621" t="inlineStr"/>
      <c r="T9621" t="inlineStr"/>
    </row>
    <row r="9622">
      <c r="A9622" s="1" t="n">
        <v>9620</v>
      </c>
      <c r="B9622" t="inlineStr">
        <is>
          <t>EAELQVDQILTKSETKEAVMDR</t>
        </is>
      </c>
      <c r="C9622" t="inlineStr">
        <is>
          <t>Q16787</t>
        </is>
      </c>
      <c r="D9622" t="inlineStr">
        <is>
          <t>LAMA3_HUMAN</t>
        </is>
      </c>
      <c r="E9622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9622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9622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9622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9622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9622" t="inlineStr"/>
      <c r="K9622" t="n">
        <v>3333</v>
      </c>
      <c r="L9622" t="n">
        <v>2468</v>
      </c>
      <c r="M9622" t="n">
        <v>2489</v>
      </c>
      <c r="N9622" t="n">
        <v>2467</v>
      </c>
      <c r="O9622" t="inlineStr">
        <is>
          <t>LGDR(2467).(2468)EAELQVDQILTKSETKEAVMDR</t>
        </is>
      </c>
      <c r="P9622" t="inlineStr">
        <is>
          <t>LGDREAEL</t>
        </is>
      </c>
      <c r="Q9622" t="inlineStr">
        <is>
          <t>Internal</t>
        </is>
      </c>
      <c r="R9622" t="inlineStr"/>
      <c r="S9622" t="inlineStr"/>
      <c r="T9622" t="inlineStr"/>
    </row>
    <row r="9623">
      <c r="A9623" s="1" t="n">
        <v>9621</v>
      </c>
      <c r="B9623" t="inlineStr">
        <is>
          <t>STHFQLQNQPPQKEFSIPR</t>
        </is>
      </c>
      <c r="C9623" t="inlineStr">
        <is>
          <t>Q8NFJ5</t>
        </is>
      </c>
      <c r="D9623" t="inlineStr">
        <is>
          <t>RAI3_HUMAN</t>
        </is>
      </c>
      <c r="E9623" t="inlineStr">
        <is>
          <t>MATTVPDGCRNGLKSKYYRLCDKAEAWGIVLETVATAGVVTSVAFMLTLPILVCKVQDSNRRKMLPTQFLFLLGVLGIFGLTFAFIIGLDGSTGPTRFFLFGILFSICFSCLLAHAVSLTKLVRGRKPLSLLVILGLAVGFSLVQDVIAIEYIVLTMNRTNVNVFSELSAPRRNEDFVLLLTYVLFLMALTFLMSSFTFCGSFTGWKRHGAHIYLTMLLSIAIWVAWITLLMLPDFDRRWDDTILSSALAANGWVFLLAYVSPEFWLLTKQRNPMDYPVEDAFCKPQLVKKSYGVENRAYSQEEITQGFEETGDTLYAPYSTHFQLQNQPPQKEFSIPRAHAWPSPYKDYEVKKEGS</t>
        </is>
      </c>
      <c r="F9623" t="inlineStr">
        <is>
          <t>RecName: Full=Retinoic acid-induced protein 3; AltName: Full=G-protein coupled receptor family C group 5 member A; AltName: Full=Phorbol ester induced gene 1 {ECO:0000303|PubMed:8832110}; Short=PEIG-1; AltName: Full=Retinoic acid-induced gene 1 protein; Short=RAIG-1;</t>
        </is>
      </c>
      <c r="G9623" t="inlineStr">
        <is>
          <t>Cell membrane|Cytoplasmic vesicle|G-protein coupled receptor|Glycoprotein|Membrane|Phosphoprotein|Receptor|Reference proteome|Transducer|Transmembrane|Transmembrane helix|Tumor suppressor</t>
        </is>
      </c>
      <c r="H9623" t="inlineStr">
        <is>
          <t>GO:0030659|GO:0070062|GO:0043231|GO:0005730|GO:0005886|GO:0043235|GO:0031982|GO:0045296|GO:0004930|GO:0030295|GO:0007175|GO:0007165</t>
        </is>
      </c>
      <c r="I9623" t="inlineStr">
        <is>
          <t>C:cytoplasmic vesicle membrane|C:extracellular exosome|C:intracellular membrane-bounded organelle|C:nucleolus|C:plasma membrane|C:receptor complex|C:vesicle|F:cadherin binding|F:G protein-coupled receptor activity|F:protein kinase activator activity|P:negative regulation of epidermal growth factor-activated receptor activity|P:signal transduction</t>
        </is>
      </c>
      <c r="J9623" t="inlineStr"/>
      <c r="K9623" t="n">
        <v>357</v>
      </c>
      <c r="L9623" t="n">
        <v>321</v>
      </c>
      <c r="M9623" t="n">
        <v>339</v>
      </c>
      <c r="N9623" t="n">
        <v>320</v>
      </c>
      <c r="O9623" t="inlineStr">
        <is>
          <t>YAPY(320).(321)STHFQLQNQPPQKEFSIPR</t>
        </is>
      </c>
      <c r="P9623" t="inlineStr">
        <is>
          <t>YAPYSTHF</t>
        </is>
      </c>
      <c r="Q9623" t="inlineStr">
        <is>
          <t>Internal</t>
        </is>
      </c>
      <c r="R9623" t="inlineStr"/>
      <c r="S9623" t="inlineStr"/>
      <c r="T9623" t="inlineStr"/>
    </row>
    <row r="9624">
      <c r="A9624" s="1" t="n">
        <v>9622</v>
      </c>
      <c r="B9624" t="inlineStr">
        <is>
          <t>DYLHYIR</t>
        </is>
      </c>
      <c r="C9624" t="inlineStr">
        <is>
          <t>P62280</t>
        </is>
      </c>
      <c r="D9624" t="inlineStr">
        <is>
          <t>RS11_HUMAN</t>
        </is>
      </c>
      <c r="E9624" t="inlineStr">
        <is>
          <t>MADIQTERAYQKQPTIFQNKKRVLLGETGKEKLPRYYKNIGLGFKTPKEAIEGTYIDKKCPFTGNVSIRGRILSGVVTKMKMQRTIVIRRDYLHYIRKYNRFEKRHKNMSVHLSPCFRDVQIGDIVTVGECRPLSKTVRFNVLKVTKAAGTKKQFQKF</t>
        </is>
      </c>
      <c r="F9624" t="inlineStr">
        <is>
          <t>RecName: Full=Small ribosomal subunit protein uS17 {ECO:0000303|PubMed:24524803}; AltName: Full=40S ribosomal protein S11;</t>
        </is>
      </c>
      <c r="G962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962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962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9624" t="inlineStr"/>
      <c r="K9624" t="n">
        <v>158</v>
      </c>
      <c r="L9624" t="n">
        <v>91</v>
      </c>
      <c r="M9624" t="n">
        <v>97</v>
      </c>
      <c r="N9624" t="n">
        <v>90</v>
      </c>
      <c r="O9624" t="inlineStr">
        <is>
          <t>VIRR(90).(91)DYLHYIR</t>
        </is>
      </c>
      <c r="P9624" t="inlineStr">
        <is>
          <t>VIRRDYLH</t>
        </is>
      </c>
      <c r="Q9624" t="inlineStr">
        <is>
          <t>Internal</t>
        </is>
      </c>
      <c r="R9624" t="inlineStr"/>
      <c r="S9624" t="inlineStr"/>
      <c r="T9624" t="inlineStr"/>
    </row>
    <row r="9625">
      <c r="A9625" s="1" t="n">
        <v>9623</v>
      </c>
      <c r="B9625" t="inlineStr">
        <is>
          <t>DYLHLPPEIVPATLR</t>
        </is>
      </c>
      <c r="C9625" t="inlineStr">
        <is>
          <t>P46783</t>
        </is>
      </c>
      <c r="D9625" t="inlineStr">
        <is>
          <t>RS10_HUMAN</t>
        </is>
      </c>
      <c r="E9625" t="inlineStr">
        <is>
          <t>MLMPKKNRIAIYELLFKEGVMVAKKDVHMPKHPELADKNVPNLHVMKAMQSLKSRGYVKEQFAWRHFYWYLTNEGIQYLRDYLHLPPEIVPATLRRSRPETGRPRPKGLEGERPARLTRGEADRDTYRRSAVPPGADKKAEAGAGSATEFQFRGGFGRGRGQPPQ</t>
        </is>
      </c>
      <c r="F9625" t="inlineStr">
        <is>
          <t>RecName: Full=Small ribosomal subunit protein eS10 {ECO:0000303|PubMed:24524803}; AltName: Full=40S ribosomal protein S10;</t>
        </is>
      </c>
      <c r="G9625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9625" t="inlineStr">
        <is>
          <t>GO:0005737|GO:0005829|GO:0022626|GO:0022627|GO:0005925|GO:0016020|GO:0005730|GO:0005654|GO:0005840|GO:0003723|GO:0003735|GO:0002181|GO:0006412</t>
        </is>
      </c>
      <c r="I9625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9625" t="inlineStr"/>
      <c r="K9625" t="n">
        <v>165</v>
      </c>
      <c r="L9625" t="n">
        <v>81</v>
      </c>
      <c r="M9625" t="n">
        <v>95</v>
      </c>
      <c r="N9625" t="n">
        <v>80</v>
      </c>
      <c r="O9625" t="inlineStr">
        <is>
          <t>QYLR(80).(81)DYLHLPPEIVPATLR</t>
        </is>
      </c>
      <c r="P9625" t="inlineStr">
        <is>
          <t>QYLRDYLH</t>
        </is>
      </c>
      <c r="Q9625" t="inlineStr">
        <is>
          <t>Internal</t>
        </is>
      </c>
      <c r="R9625" t="inlineStr"/>
      <c r="S9625" t="inlineStr">
        <is>
          <t>S01.151</t>
        </is>
      </c>
      <c r="T9625" t="inlineStr">
        <is>
          <t>trypsin 1</t>
        </is>
      </c>
    </row>
    <row r="9626">
      <c r="A9626" s="1" t="n">
        <v>9624</v>
      </c>
      <c r="B9626" t="inlineStr">
        <is>
          <t>DVFLAWVASR</t>
        </is>
      </c>
      <c r="C9626" t="inlineStr">
        <is>
          <t>O94842</t>
        </is>
      </c>
      <c r="D9626" t="inlineStr">
        <is>
          <t>TOX4_HUMAN</t>
        </is>
      </c>
      <c r="E9626" t="inlineStr">
        <is>
          <t>MEFPGGNDNYLTITGPSHPFLSGAETFHTPSLGDEEFEIPPISLDSDPSLAVSDVVGHFDDLADPSSSQDGSFSAQYGVQTLDMPVGMTHGLMEQGGGLLSGGLTMDLDHSIGTQYSANPPVTIDVPMTDMTSGLMGHSQLTTIDQSELSSQLGLSLGGGTILPPAQSPEDRLSTTPSPTSSLHEDGVEDFRRQLPSQKTVVVEAGKKQKAPKKRKKKDPNEPQKPVSAYALFFRDTQAAIKGQNPNATFGEVSKIVASMWDSLGEEQKQVYKRKTEAAKKEYLKALAAYKDNQECQATVETVELDPAPPSQTPSPPPMATVDPASPAPASIEPPALSPSIVVNSTLSSYVANQASSGAGGQPNITKLIITKQMLPSSITMSQGGMVTVIPATVVTSRGLQLGQTSTATIQPSQQAQIVTRSVLQAAAAAAAAASMQLPPPRLQPPPLQQMPQPPTQQQVTILQQPPPLQAMQQPPPQKVRINLQQQPPPLQIKSVPLPTLKMQTTLVPPTVESSPERPMNNSPEAHTVEAPSPETICEMITDVVPEVESPSQMDVELVSGSPVALSPQPRCVRSGCENPPIVSKDWDNEYCSNECVVKHCRDVFLAWVASRNSNTVVFVK</t>
        </is>
      </c>
      <c r="F9626" t="inlineStr">
        <is>
          <t>RecName: Full=TOX high mobility group box family member 4 {ECO:0000305}; AltName: Full=Epidermal Langerhans cell protein LCP1;</t>
        </is>
      </c>
      <c r="G9626" t="inlineStr">
        <is>
          <t>Alternative splicing|DNA-binding|Methylation|Nucleus|Phosphoprotein|Reference proteome|Transcription|Transcription regulation</t>
        </is>
      </c>
      <c r="H9626" t="inlineStr">
        <is>
          <t>GO:0000785|GO:0005634|GO:0072357|GO:0031490|GO:0006357</t>
        </is>
      </c>
      <c r="I9626" t="inlineStr">
        <is>
          <t>C:chromatin|C:nucleus|C:PTW/PP1 phosphatase complex|F:chromatin DNA binding|P:regulation of transcription by RNA polymerase II</t>
        </is>
      </c>
      <c r="J9626" t="inlineStr"/>
      <c r="K9626" t="n">
        <v>621</v>
      </c>
      <c r="L9626" t="n">
        <v>603</v>
      </c>
      <c r="M9626" t="n">
        <v>612</v>
      </c>
      <c r="N9626" t="n">
        <v>602</v>
      </c>
      <c r="O9626" t="inlineStr">
        <is>
          <t>KHCR(602).(603)DVFLAWVASR</t>
        </is>
      </c>
      <c r="P9626" t="inlineStr">
        <is>
          <t>KHCRDVFL</t>
        </is>
      </c>
      <c r="Q9626" t="inlineStr">
        <is>
          <t>Internal</t>
        </is>
      </c>
      <c r="R9626" t="inlineStr"/>
      <c r="S9626" t="inlineStr"/>
      <c r="T9626" t="inlineStr"/>
    </row>
    <row r="9627">
      <c r="A9627" s="1" t="n">
        <v>9625</v>
      </c>
      <c r="B9627" t="inlineStr">
        <is>
          <t>SVEADINGLRR</t>
        </is>
      </c>
      <c r="C9627" t="inlineStr">
        <is>
          <t>P02533</t>
        </is>
      </c>
      <c r="D9627" t="inlineStr">
        <is>
          <t>K1C14_HUMAN</t>
        </is>
      </c>
      <c r="E962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627" t="inlineStr">
        <is>
          <t>RecName: Full=Keratin, type I cytoskeletal 14; AltName: Full=Cytokeratin-14; Short=CK-14; AltName: Full=Keratin-14; Short=K14;</t>
        </is>
      </c>
      <c r="G962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62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62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627" t="inlineStr"/>
      <c r="K9627" t="n">
        <v>472</v>
      </c>
      <c r="L9627" t="n">
        <v>213</v>
      </c>
      <c r="M9627" t="n">
        <v>223</v>
      </c>
      <c r="N9627" t="n">
        <v>212</v>
      </c>
      <c r="O9627" t="inlineStr">
        <is>
          <t>NLRM(212).(213)SVEADINGLRR</t>
        </is>
      </c>
      <c r="P9627" t="inlineStr">
        <is>
          <t>NLRMSVEA</t>
        </is>
      </c>
      <c r="Q9627" t="inlineStr">
        <is>
          <t>Internal</t>
        </is>
      </c>
      <c r="R9627" t="inlineStr"/>
      <c r="S9627" t="inlineStr"/>
      <c r="T9627" t="inlineStr"/>
    </row>
    <row r="9628">
      <c r="A9628" s="1" t="n">
        <v>9626</v>
      </c>
      <c r="B9628" t="inlineStr">
        <is>
          <t>KSTTQASSHNPGEPGR</t>
        </is>
      </c>
      <c r="C9628" t="inlineStr">
        <is>
          <t>Q9BW04</t>
        </is>
      </c>
      <c r="D9628" t="inlineStr">
        <is>
          <t>SARG_HUMAN</t>
        </is>
      </c>
      <c r="E9628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9628" t="inlineStr">
        <is>
          <t>RecName: Full=Specifically androgen-regulated gene protein;</t>
        </is>
      </c>
      <c r="G9628" t="inlineStr">
        <is>
          <t>Alternative splicing|Cytoplasm|Phosphoprotein|Receptor|Reference proteome</t>
        </is>
      </c>
      <c r="H9628" t="inlineStr">
        <is>
          <t>GO:0005737|GO:0005829|GO:0070062|GO:0005886</t>
        </is>
      </c>
      <c r="I9628" t="inlineStr">
        <is>
          <t>C:cytoplasm|C:cytosol|C:extracellular exosome|C:plasma membrane</t>
        </is>
      </c>
      <c r="J9628" t="inlineStr"/>
      <c r="K9628" t="n">
        <v>601</v>
      </c>
      <c r="L9628" t="n">
        <v>148</v>
      </c>
      <c r="M9628" t="n">
        <v>163</v>
      </c>
      <c r="N9628" t="n">
        <v>147</v>
      </c>
      <c r="O9628" t="inlineStr">
        <is>
          <t>QNFR(147).(148)KSTTQASSHNPGEPGR</t>
        </is>
      </c>
      <c r="P9628" t="inlineStr">
        <is>
          <t>QNFRKSTT</t>
        </is>
      </c>
      <c r="Q9628" t="inlineStr">
        <is>
          <t>Internal</t>
        </is>
      </c>
      <c r="R9628" t="inlineStr"/>
      <c r="S9628" t="inlineStr"/>
      <c r="T9628" t="inlineStr"/>
    </row>
    <row r="9629">
      <c r="A9629" s="1" t="n">
        <v>9627</v>
      </c>
      <c r="B9629" t="inlineStr">
        <is>
          <t>SVEADINGLR</t>
        </is>
      </c>
      <c r="C9629" t="inlineStr">
        <is>
          <t>P02533</t>
        </is>
      </c>
      <c r="D9629" t="inlineStr">
        <is>
          <t>K1C14_HUMAN</t>
        </is>
      </c>
      <c r="E962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629" t="inlineStr">
        <is>
          <t>RecName: Full=Keratin, type I cytoskeletal 14; AltName: Full=Cytokeratin-14; Short=CK-14; AltName: Full=Keratin-14; Short=K14;</t>
        </is>
      </c>
      <c r="G962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62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62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629" t="inlineStr"/>
      <c r="K9629" t="n">
        <v>472</v>
      </c>
      <c r="L9629" t="n">
        <v>213</v>
      </c>
      <c r="M9629" t="n">
        <v>222</v>
      </c>
      <c r="N9629" t="n">
        <v>212</v>
      </c>
      <c r="O9629" t="inlineStr">
        <is>
          <t>NLRM(212).(213)SVEADINGLR</t>
        </is>
      </c>
      <c r="P9629" t="inlineStr">
        <is>
          <t>NLRMSVEA</t>
        </is>
      </c>
      <c r="Q9629" t="inlineStr">
        <is>
          <t>Internal</t>
        </is>
      </c>
      <c r="R9629" t="inlineStr"/>
      <c r="S9629" t="inlineStr"/>
      <c r="T9629" t="inlineStr"/>
    </row>
    <row r="9630">
      <c r="A9630" s="1" t="n">
        <v>9628</v>
      </c>
      <c r="B9630" t="inlineStr">
        <is>
          <t>DVGMADKSVASGGWQEPENPHTQR</t>
        </is>
      </c>
      <c r="C9630" t="inlineStr">
        <is>
          <t>Q9UJW0</t>
        </is>
      </c>
      <c r="D9630" t="inlineStr">
        <is>
          <t>DCTN4_HUMAN</t>
        </is>
      </c>
      <c r="E9630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9630" t="inlineStr">
        <is>
          <t>RecName: Full=Dynactin subunit 4; Short=Dyn4; AltName: Full=Dynactin subunit p62;</t>
        </is>
      </c>
      <c r="G9630" t="inlineStr">
        <is>
          <t>Acetylation|Alternative splicing|Coiled coil|Cytoplasm|Cytoskeleton|Isopeptide bond|Phosphoprotein|Reference proteome|Ubl conjugation</t>
        </is>
      </c>
      <c r="H9630" t="inlineStr">
        <is>
          <t>GO:0005938|GO:0005813|GO:0005737|GO:0005868|GO:0005829|GO:0005869|GO:0005925|GO:0000776|GO:0005634|GO:0030017|GO:0000922|GO:0001725</t>
        </is>
      </c>
      <c r="I9630" t="inlineStr">
        <is>
          <t>C:cell cortex|C:centrosome|C:cytoplasm|C:cytoplasmic dynein complex|C:cytosol|C:dynactin complex|C:focal adhesion|C:kinetochore|C:nucleus|C:sarcomere|C:spindle pole|C:stress fiber</t>
        </is>
      </c>
      <c r="J9630" t="inlineStr"/>
      <c r="K9630" t="n">
        <v>460</v>
      </c>
      <c r="L9630" t="n">
        <v>120</v>
      </c>
      <c r="M9630" t="n">
        <v>143</v>
      </c>
      <c r="N9630" t="n">
        <v>119</v>
      </c>
      <c r="O9630" t="inlineStr">
        <is>
          <t>WTSR(119).(120)DVGMADKSVASGGWQEPENPHTQR</t>
        </is>
      </c>
      <c r="P9630" t="inlineStr">
        <is>
          <t>WTSRDVGM</t>
        </is>
      </c>
      <c r="Q9630" t="inlineStr">
        <is>
          <t>Internal</t>
        </is>
      </c>
      <c r="R9630" t="inlineStr"/>
      <c r="S9630" t="inlineStr"/>
      <c r="T9630" t="inlineStr"/>
    </row>
    <row r="9631">
      <c r="A9631" s="1" t="n">
        <v>9629</v>
      </c>
      <c r="B9631" t="inlineStr">
        <is>
          <t>SVDPDSPAEASGLR</t>
        </is>
      </c>
      <c r="C9631" t="inlineStr">
        <is>
          <t>O14745</t>
        </is>
      </c>
      <c r="D9631" t="inlineStr">
        <is>
          <t>NHRF1_HUMAN</t>
        </is>
      </c>
      <c r="E963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963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963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963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963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9631" t="inlineStr"/>
      <c r="K9631" t="n">
        <v>358</v>
      </c>
      <c r="L9631" t="n">
        <v>181</v>
      </c>
      <c r="M9631" t="n">
        <v>194</v>
      </c>
      <c r="N9631" t="n">
        <v>180</v>
      </c>
      <c r="O9631" t="inlineStr">
        <is>
          <t>QFIR(180).(181)SVDPDSPAEASGLR</t>
        </is>
      </c>
      <c r="P9631" t="inlineStr">
        <is>
          <t>QFIRSVDP</t>
        </is>
      </c>
      <c r="Q9631" t="inlineStr">
        <is>
          <t>Internal</t>
        </is>
      </c>
      <c r="R9631" t="inlineStr"/>
      <c r="S9631" t="inlineStr"/>
      <c r="T9631" t="inlineStr"/>
    </row>
    <row r="9632">
      <c r="A9632" s="1" t="n">
        <v>9630</v>
      </c>
      <c r="B9632" t="inlineStr">
        <is>
          <t>KSTAGDTHLGGEDFDNR</t>
        </is>
      </c>
      <c r="C9632" t="inlineStr">
        <is>
          <t>P54652</t>
        </is>
      </c>
      <c r="D9632" t="inlineStr">
        <is>
          <t>HSP72_HUMAN</t>
        </is>
      </c>
      <c r="E9632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632" t="inlineStr">
        <is>
          <t>RecName: Full=Heat shock-related 70 kDa protein 2; Short=Heat shock 70 kDa protein 2;</t>
        </is>
      </c>
      <c r="G9632" t="inlineStr">
        <is>
          <t>3D-structure|ATP-binding|Chaperone|Cytoplasm|Cytoskeleton|Differentiation|Methylation|Nucleotide-binding|Phosphoprotein|Reference proteome|Spermatogenesis|Stress response</t>
        </is>
      </c>
      <c r="H9632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632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632" t="inlineStr"/>
      <c r="K9632" t="n">
        <v>639</v>
      </c>
      <c r="L9632" t="n">
        <v>223</v>
      </c>
      <c r="M9632" t="n">
        <v>239</v>
      </c>
      <c r="N9632" t="n">
        <v>222</v>
      </c>
      <c r="O9632" t="inlineStr">
        <is>
          <t>IFEV(222).(223)KSTAGDTHLGGEDFDNR</t>
        </is>
      </c>
      <c r="P9632" t="inlineStr">
        <is>
          <t>IFEVKSTA</t>
        </is>
      </c>
      <c r="Q9632" t="inlineStr">
        <is>
          <t>Internal</t>
        </is>
      </c>
      <c r="R9632" t="inlineStr"/>
      <c r="S9632" t="inlineStr"/>
      <c r="T9632" t="inlineStr"/>
    </row>
    <row r="9633">
      <c r="A9633" s="1" t="n">
        <v>9631</v>
      </c>
      <c r="B9633" t="inlineStr">
        <is>
          <t>SVEAPTERPGER</t>
        </is>
      </c>
      <c r="C9633" t="inlineStr">
        <is>
          <t>Q9NWZ8</t>
        </is>
      </c>
      <c r="D9633" t="inlineStr">
        <is>
          <t>GEMI8_HUMAN</t>
        </is>
      </c>
      <c r="E9633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9633" t="inlineStr">
        <is>
          <t>RecName: Full=Gem-associated protein 8; Short=Gemin-8; AltName: Full=Protein FAM51A1;</t>
        </is>
      </c>
      <c r="G9633" t="inlineStr">
        <is>
          <t>3D-structure|Coiled coil|Cytoplasm|mRNA processing|mRNA splicing|Nucleus|Phosphoprotein|Reference proteome</t>
        </is>
      </c>
      <c r="H9633" t="inlineStr">
        <is>
          <t>GO:0005737|GO:0005829|GO:0097504|GO:0005654|GO:0005634|GO:0032797|GO:0034719|GO:0000387</t>
        </is>
      </c>
      <c r="I9633" t="inlineStr">
        <is>
          <t>C:cytoplasm|C:cytosol|C:Gemini of coiled bodies|C:nucleoplasm|C:nucleus|C:SMN complex|C:SMN-Sm protein complex|P:spliceosomal snRNP assembly</t>
        </is>
      </c>
      <c r="J9633" t="inlineStr"/>
      <c r="K9633" t="n">
        <v>242</v>
      </c>
      <c r="L9633" t="n">
        <v>185</v>
      </c>
      <c r="M9633" t="n">
        <v>196</v>
      </c>
      <c r="N9633" t="n">
        <v>184</v>
      </c>
      <c r="O9633" t="inlineStr">
        <is>
          <t>NTRR(184).(185)SVEAPTERPGER</t>
        </is>
      </c>
      <c r="P9633" t="inlineStr">
        <is>
          <t>NTRRSVEA</t>
        </is>
      </c>
      <c r="Q9633" t="inlineStr">
        <is>
          <t>Internal</t>
        </is>
      </c>
      <c r="R9633" t="inlineStr"/>
      <c r="S9633" t="inlineStr"/>
      <c r="T9633" t="inlineStr"/>
    </row>
    <row r="9634">
      <c r="A9634" s="1" t="n">
        <v>9632</v>
      </c>
      <c r="B9634" t="inlineStr">
        <is>
          <t>DVHNIYGLYVH</t>
        </is>
      </c>
      <c r="C9634" t="inlineStr">
        <is>
          <t>Q14697</t>
        </is>
      </c>
      <c r="D9634" t="inlineStr">
        <is>
          <t>GANAB_HUMAN</t>
        </is>
      </c>
      <c r="E963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63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63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634" t="inlineStr">
        <is>
          <t>GO:0005788|GO:0070062|GO:0017177|GO:0005794|GO:0043231|GO:0042470|GO:0016020|GO:0090599|GO:0030246|GO:0033919|GO:0003723|GO:0005975|GO:0006491</t>
        </is>
      </c>
      <c r="I963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634" t="inlineStr"/>
      <c r="K9634" t="n">
        <v>944</v>
      </c>
      <c r="L9634" t="n">
        <v>570</v>
      </c>
      <c r="M9634" t="n">
        <v>580</v>
      </c>
      <c r="N9634" t="n">
        <v>569</v>
      </c>
      <c r="O9634" t="inlineStr">
        <is>
          <t>WEHR(569).(570)DVHNIYGLYVH</t>
        </is>
      </c>
      <c r="P9634" t="inlineStr">
        <is>
          <t>WEHRDVHN</t>
        </is>
      </c>
      <c r="Q9634" t="inlineStr">
        <is>
          <t>Internal</t>
        </is>
      </c>
      <c r="R9634" t="inlineStr"/>
      <c r="S9634" t="inlineStr">
        <is>
          <t>S01.151</t>
        </is>
      </c>
      <c r="T9634" t="inlineStr">
        <is>
          <t>trypsin 1</t>
        </is>
      </c>
    </row>
    <row r="9635">
      <c r="A9635" s="1" t="n">
        <v>9633</v>
      </c>
      <c r="B9635" t="inlineStr">
        <is>
          <t>DVHNIYGLYVHMATADGLR</t>
        </is>
      </c>
      <c r="C9635" t="inlineStr">
        <is>
          <t>Q14697</t>
        </is>
      </c>
      <c r="D9635" t="inlineStr">
        <is>
          <t>GANAB_HUMAN</t>
        </is>
      </c>
      <c r="E96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6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6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635" t="inlineStr">
        <is>
          <t>GO:0005788|GO:0070062|GO:0017177|GO:0005794|GO:0043231|GO:0042470|GO:0016020|GO:0090599|GO:0030246|GO:0033919|GO:0003723|GO:0005975|GO:0006491</t>
        </is>
      </c>
      <c r="I96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635" t="inlineStr"/>
      <c r="K9635" t="n">
        <v>944</v>
      </c>
      <c r="L9635" t="n">
        <v>570</v>
      </c>
      <c r="M9635" t="n">
        <v>588</v>
      </c>
      <c r="N9635" t="n">
        <v>569</v>
      </c>
      <c r="O9635" t="inlineStr">
        <is>
          <t>WEHR(569).(570)DVHNIYGLYVHMATADGLR</t>
        </is>
      </c>
      <c r="P9635" t="inlineStr">
        <is>
          <t>WEHRDVHN</t>
        </is>
      </c>
      <c r="Q9635" t="inlineStr">
        <is>
          <t>Internal</t>
        </is>
      </c>
      <c r="R9635" t="inlineStr"/>
      <c r="S9635" t="inlineStr">
        <is>
          <t>S01.151</t>
        </is>
      </c>
      <c r="T9635" t="inlineStr">
        <is>
          <t>trypsin 1</t>
        </is>
      </c>
    </row>
    <row r="9636">
      <c r="A9636" s="1" t="n">
        <v>9634</v>
      </c>
      <c r="B9636" t="inlineStr">
        <is>
          <t>DVIDEPIIEEPSR</t>
        </is>
      </c>
      <c r="C9636" t="inlineStr">
        <is>
          <t>O60216</t>
        </is>
      </c>
      <c r="D9636" t="inlineStr">
        <is>
          <t>RAD21_HUMAN</t>
        </is>
      </c>
      <c r="E9636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636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636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636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9636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9636" t="inlineStr"/>
      <c r="K9636" t="n">
        <v>631</v>
      </c>
      <c r="L9636" t="n">
        <v>438</v>
      </c>
      <c r="M9636" t="n">
        <v>450</v>
      </c>
      <c r="N9636" t="n">
        <v>437</v>
      </c>
      <c r="O9636" t="inlineStr">
        <is>
          <t>HQQR(437).(438)DVIDEPIIEEPSR</t>
        </is>
      </c>
      <c r="P9636" t="inlineStr">
        <is>
          <t>HQQRDVID</t>
        </is>
      </c>
      <c r="Q9636" t="inlineStr">
        <is>
          <t>Internal</t>
        </is>
      </c>
      <c r="R9636" t="inlineStr"/>
      <c r="S9636" t="inlineStr">
        <is>
          <t>S01.151</t>
        </is>
      </c>
      <c r="T9636" t="inlineStr">
        <is>
          <t>trypsin 1</t>
        </is>
      </c>
    </row>
    <row r="9637">
      <c r="A9637" s="1" t="n">
        <v>9635</v>
      </c>
      <c r="B9637" t="inlineStr">
        <is>
          <t>DVLDGHLR</t>
        </is>
      </c>
      <c r="C9637" t="inlineStr">
        <is>
          <t>P15924</t>
        </is>
      </c>
      <c r="D9637" t="inlineStr">
        <is>
          <t>DESP_HUMAN</t>
        </is>
      </c>
      <c r="E963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637" t="inlineStr">
        <is>
          <t>RecName: Full=Desmoplakin; Short=DP; AltName: Full=250/210 kDa paraneoplastic pemphigus antigen;</t>
        </is>
      </c>
      <c r="G963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63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63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637" t="inlineStr"/>
      <c r="K9637" t="n">
        <v>2871</v>
      </c>
      <c r="L9637" t="n">
        <v>1638</v>
      </c>
      <c r="M9637" t="n">
        <v>1645</v>
      </c>
      <c r="N9637" t="n">
        <v>1637</v>
      </c>
      <c r="O9637" t="inlineStr">
        <is>
          <t>RQQR(1637).(1638)DVLDGHLR</t>
        </is>
      </c>
      <c r="P9637" t="inlineStr">
        <is>
          <t>RQQRDVLD</t>
        </is>
      </c>
      <c r="Q9637" t="inlineStr">
        <is>
          <t>Internal</t>
        </is>
      </c>
      <c r="R9637" t="inlineStr"/>
      <c r="S9637" t="inlineStr"/>
      <c r="T9637" t="inlineStr"/>
    </row>
    <row r="9638">
      <c r="A9638" s="1" t="n">
        <v>9636</v>
      </c>
      <c r="B9638" t="inlineStr">
        <is>
          <t>LSDQFHDILIR</t>
        </is>
      </c>
      <c r="C9638" t="inlineStr">
        <is>
          <t>O75340</t>
        </is>
      </c>
      <c r="D9638" t="inlineStr">
        <is>
          <t>PDCD6_HUMAN</t>
        </is>
      </c>
      <c r="E9638" t="inlineStr">
        <is>
          <t>MAAYSYRPGPGAGPGPAAGAALPDQSFLWNVFQRVDKDRSGVISDTELQQALSNGTWTPFNPVTVRSIISMFDRENKAGVNFSEFTGVWKYITDWQNVFRTYDRDNSGMIDKNELKQALSGFGYRLSDQFHDILIRKFDRQGRGQIAFDDFIQGCIVLQRLTDIFRRYDTDQDGWIQVSYEQYLSMVFSIV</t>
        </is>
      </c>
      <c r="F9638" t="inlineStr">
        <is>
          <t>RecName: Full=Programmed cell death protein 6; AltName: Full=Apoptosis-linked gene 2 protein homolog {ECO:0000250|UniProtKB:P12815}; Short=ALG-2 {ECO:0000250|UniProtKB:P12815};</t>
        </is>
      </c>
      <c r="G9638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9638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9638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9638" t="inlineStr"/>
      <c r="K9638" t="n">
        <v>191</v>
      </c>
      <c r="L9638" t="n">
        <v>126</v>
      </c>
      <c r="M9638" t="n">
        <v>136</v>
      </c>
      <c r="N9638" t="n">
        <v>125</v>
      </c>
      <c r="O9638" t="inlineStr">
        <is>
          <t>FGYR(125).(126)LSDQFHDILIR</t>
        </is>
      </c>
      <c r="P9638" t="inlineStr">
        <is>
          <t>FGYRLSDQ</t>
        </is>
      </c>
      <c r="Q9638" t="inlineStr">
        <is>
          <t>Internal</t>
        </is>
      </c>
      <c r="R9638" t="inlineStr"/>
      <c r="S9638" t="inlineStr">
        <is>
          <t>S01.151</t>
        </is>
      </c>
      <c r="T9638" t="inlineStr">
        <is>
          <t>trypsin 1</t>
        </is>
      </c>
    </row>
    <row r="9639">
      <c r="A9639" s="1" t="n">
        <v>9637</v>
      </c>
      <c r="B9639" t="inlineStr">
        <is>
          <t>DVLEVLDDSR</t>
        </is>
      </c>
      <c r="C9639" t="inlineStr">
        <is>
          <t>Q8TE68</t>
        </is>
      </c>
      <c r="D9639" t="inlineStr">
        <is>
          <t>ES8L1_HUMAN</t>
        </is>
      </c>
      <c r="E9639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9639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9639" t="inlineStr">
        <is>
          <t>3D-structure|Alternative splicing|Coiled coil|Cytoplasm|Phosphoprotein|Reference proteome|SH3 domain</t>
        </is>
      </c>
      <c r="H9639" t="inlineStr">
        <is>
          <t>GO:0005829|GO:0070062|GO:0005886|GO:0032991|GO:0032587|GO:0003779|GO:0045296|GO:0042608|GO:1900029|GO:0035023|GO:0007266</t>
        </is>
      </c>
      <c r="I9639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9639" t="inlineStr"/>
      <c r="K9639" t="n">
        <v>723</v>
      </c>
      <c r="L9639" t="n">
        <v>503</v>
      </c>
      <c r="M9639" t="n">
        <v>512</v>
      </c>
      <c r="N9639" t="n">
        <v>502</v>
      </c>
      <c r="O9639" t="inlineStr">
        <is>
          <t>VKQR(502).(503)DVLEVLDDSR</t>
        </is>
      </c>
      <c r="P9639" t="inlineStr">
        <is>
          <t>VKQRDVLE</t>
        </is>
      </c>
      <c r="Q9639" t="inlineStr">
        <is>
          <t>Internal</t>
        </is>
      </c>
      <c r="R9639" t="inlineStr"/>
      <c r="S9639" t="inlineStr"/>
      <c r="T9639" t="inlineStr"/>
    </row>
    <row r="9640">
      <c r="A9640" s="1" t="n">
        <v>9638</v>
      </c>
      <c r="B9640" t="inlineStr">
        <is>
          <t>STYNHLSSWLTDAR</t>
        </is>
      </c>
      <c r="C9640" t="inlineStr">
        <is>
          <t>P61106</t>
        </is>
      </c>
      <c r="D9640" t="inlineStr">
        <is>
          <t>RAB14_HUMAN</t>
        </is>
      </c>
      <c r="E9640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9640" t="inlineStr">
        <is>
          <t>RecName: Full=Ras-related protein Rab-14;</t>
        </is>
      </c>
      <c r="G9640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9640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9640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9640" t="inlineStr"/>
      <c r="K9640" t="n">
        <v>215</v>
      </c>
      <c r="L9640" t="n">
        <v>97</v>
      </c>
      <c r="M9640" t="n">
        <v>110</v>
      </c>
      <c r="N9640" t="n">
        <v>96</v>
      </c>
      <c r="O9640" t="inlineStr">
        <is>
          <t>ITRR(96).(97)STYNHLSSWLTDAR</t>
        </is>
      </c>
      <c r="P9640" t="inlineStr">
        <is>
          <t>ITRRSTYN</t>
        </is>
      </c>
      <c r="Q9640" t="inlineStr">
        <is>
          <t>Internal</t>
        </is>
      </c>
      <c r="R9640" t="inlineStr"/>
      <c r="S9640" t="inlineStr">
        <is>
          <t>S01.151</t>
        </is>
      </c>
      <c r="T9640" t="inlineStr">
        <is>
          <t>trypsin 1</t>
        </is>
      </c>
    </row>
    <row r="9641">
      <c r="A9641" s="1" t="n">
        <v>9639</v>
      </c>
      <c r="B9641" t="inlineStr">
        <is>
          <t>ISDTSVVLSMDNNR</t>
        </is>
      </c>
      <c r="C9641" t="inlineStr">
        <is>
          <t>P04259</t>
        </is>
      </c>
      <c r="D9641" t="inlineStr">
        <is>
          <t>K2C6B_HUMAN</t>
        </is>
      </c>
      <c r="E96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641" t="inlineStr">
        <is>
          <t>RecName: Full=Keratin, type II cytoskeletal 6B; AltName: Full=Cytokeratin-6B; Short=CK-6B; AltName: Full=Keratin-6B; Short=K6B; AltName: Full=Type-II keratin Kb10;</t>
        </is>
      </c>
      <c r="G9641" t="inlineStr">
        <is>
          <t>Acetylation|Coiled coil|Direct protein sequencing|Disease variant|Ectodermal dysplasia|Intermediate filament|Keratin|Palmoplantar keratoderma|Reference proteome</t>
        </is>
      </c>
      <c r="H9641" t="inlineStr">
        <is>
          <t>GO:0005829|GO:0070062|GO:0045095|GO:0005200|GO:0030280|GO:0007398|GO:0045109|GO:0031424</t>
        </is>
      </c>
      <c r="I96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641" t="inlineStr"/>
      <c r="K9641" t="n">
        <v>564</v>
      </c>
      <c r="L9641" t="n">
        <v>313</v>
      </c>
      <c r="M9641" t="n">
        <v>326</v>
      </c>
      <c r="N9641" t="n">
        <v>312</v>
      </c>
      <c r="O9641" t="inlineStr">
        <is>
          <t>MQTH(312).(313)ISDTSVVLSMDNNR</t>
        </is>
      </c>
      <c r="P9641" t="inlineStr">
        <is>
          <t>MQTHISDT</t>
        </is>
      </c>
      <c r="Q9641" t="inlineStr">
        <is>
          <t>Internal</t>
        </is>
      </c>
      <c r="R9641" t="inlineStr"/>
      <c r="S9641" t="inlineStr"/>
      <c r="T9641" t="inlineStr"/>
    </row>
    <row r="9642">
      <c r="A9642" s="1" t="n">
        <v>9640</v>
      </c>
      <c r="B9642" t="inlineStr">
        <is>
          <t>DVHNIYGLYVHMATADGLR</t>
        </is>
      </c>
      <c r="C9642" t="inlineStr">
        <is>
          <t>Q14697</t>
        </is>
      </c>
      <c r="D9642" t="inlineStr">
        <is>
          <t>GANAB_HUMAN</t>
        </is>
      </c>
      <c r="E964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64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64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642" t="inlineStr">
        <is>
          <t>GO:0005788|GO:0070062|GO:0017177|GO:0005794|GO:0043231|GO:0042470|GO:0016020|GO:0090599|GO:0030246|GO:0033919|GO:0003723|GO:0005975|GO:0006491</t>
        </is>
      </c>
      <c r="I964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642" t="inlineStr"/>
      <c r="K9642" t="n">
        <v>944</v>
      </c>
      <c r="L9642" t="n">
        <v>570</v>
      </c>
      <c r="M9642" t="n">
        <v>588</v>
      </c>
      <c r="N9642" t="n">
        <v>569</v>
      </c>
      <c r="O9642" t="inlineStr">
        <is>
          <t>WEHR(569).(570)DVHNIYGLYVHMATADGLR</t>
        </is>
      </c>
      <c r="P9642" t="inlineStr">
        <is>
          <t>WEHRDVHN</t>
        </is>
      </c>
      <c r="Q9642" t="inlineStr">
        <is>
          <t>Internal</t>
        </is>
      </c>
      <c r="R9642" t="inlineStr"/>
      <c r="S9642" t="inlineStr">
        <is>
          <t>S01.151</t>
        </is>
      </c>
      <c r="T9642" t="inlineStr">
        <is>
          <t>trypsin 1</t>
        </is>
      </c>
    </row>
    <row r="9643">
      <c r="A9643" s="1" t="n">
        <v>9641</v>
      </c>
      <c r="B9643" t="inlineStr">
        <is>
          <t>STYGGGLSVSSSR</t>
        </is>
      </c>
      <c r="C9643" t="inlineStr">
        <is>
          <t>P02533</t>
        </is>
      </c>
      <c r="D9643" t="inlineStr">
        <is>
          <t>K1C14_HUMAN</t>
        </is>
      </c>
      <c r="E96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643" t="inlineStr">
        <is>
          <t>RecName: Full=Keratin, type I cytoskeletal 14; AltName: Full=Cytokeratin-14; Short=CK-14; AltName: Full=Keratin-14; Short=K14;</t>
        </is>
      </c>
      <c r="G96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6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6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643" t="inlineStr"/>
      <c r="K9643" t="n">
        <v>472</v>
      </c>
      <c r="L9643" t="n">
        <v>44</v>
      </c>
      <c r="M9643" t="n">
        <v>56</v>
      </c>
      <c r="N9643" t="n">
        <v>43</v>
      </c>
      <c r="O9643" t="inlineStr">
        <is>
          <t>CRAP(43).(44)STYGGGLSVSSSR</t>
        </is>
      </c>
      <c r="P9643" t="inlineStr">
        <is>
          <t>CRAPSTYG</t>
        </is>
      </c>
      <c r="Q9643" t="inlineStr">
        <is>
          <t>Internal</t>
        </is>
      </c>
      <c r="R9643" t="inlineStr"/>
      <c r="S9643" t="inlineStr"/>
      <c r="T9643" t="inlineStr"/>
    </row>
    <row r="9644">
      <c r="A9644" s="1" t="n">
        <v>9642</v>
      </c>
      <c r="B9644" t="inlineStr">
        <is>
          <t>DVEKGFMSNKHVFAIFNTEQR</t>
        </is>
      </c>
      <c r="C9644" t="inlineStr">
        <is>
          <t>P50570</t>
        </is>
      </c>
      <c r="D9644" t="inlineStr">
        <is>
          <t>DYN2_HUMAN</t>
        </is>
      </c>
      <c r="E9644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9644" t="inlineStr">
        <is>
          <t>RecName: Full=Dynamin-2; EC=3.6.5.5;</t>
        </is>
      </c>
      <c r="G9644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9644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9644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9644" t="inlineStr"/>
      <c r="K9644" t="n">
        <v>870</v>
      </c>
      <c r="L9644" t="n">
        <v>574</v>
      </c>
      <c r="M9644" t="n">
        <v>594</v>
      </c>
      <c r="N9644" t="n">
        <v>573</v>
      </c>
      <c r="O9644" t="inlineStr">
        <is>
          <t>LKIR(573).(574)DVEKGFMSNKHVFAIFNTEQR</t>
        </is>
      </c>
      <c r="P9644" t="inlineStr">
        <is>
          <t>LKIRDVEK</t>
        </is>
      </c>
      <c r="Q9644" t="inlineStr">
        <is>
          <t>Internal</t>
        </is>
      </c>
      <c r="R9644" t="inlineStr"/>
      <c r="S9644" t="inlineStr"/>
      <c r="T9644" t="inlineStr"/>
    </row>
    <row r="9645">
      <c r="A9645" s="1" t="n">
        <v>9643</v>
      </c>
      <c r="B9645" t="inlineStr">
        <is>
          <t>ISDEDWDIIHR</t>
        </is>
      </c>
      <c r="C9645" t="inlineStr">
        <is>
          <t>P51659</t>
        </is>
      </c>
      <c r="D9645" t="inlineStr">
        <is>
          <t>DHB4_HUMAN</t>
        </is>
      </c>
      <c r="E964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64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64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64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64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645" t="inlineStr"/>
      <c r="K9645" t="n">
        <v>736</v>
      </c>
      <c r="L9645" t="n">
        <v>111</v>
      </c>
      <c r="M9645" t="n">
        <v>121</v>
      </c>
      <c r="N9645" t="n">
        <v>110</v>
      </c>
      <c r="O9645" t="inlineStr">
        <is>
          <t>SFAR(110).(111)ISDEDWDIIHR</t>
        </is>
      </c>
      <c r="P9645" t="inlineStr">
        <is>
          <t>SFARISDE</t>
        </is>
      </c>
      <c r="Q9645" t="inlineStr">
        <is>
          <t>Internal</t>
        </is>
      </c>
      <c r="R9645" t="inlineStr"/>
      <c r="S9645" t="inlineStr"/>
      <c r="T9645" t="inlineStr"/>
    </row>
    <row r="9646">
      <c r="A9646" s="1" t="n">
        <v>9644</v>
      </c>
      <c r="B9646" t="inlineStr">
        <is>
          <t>KTPQGPPEIYSDTQFPSLQSTAKHVESR</t>
        </is>
      </c>
      <c r="C9646" t="inlineStr">
        <is>
          <t>Q9UKY7</t>
        </is>
      </c>
      <c r="D9646" t="inlineStr">
        <is>
          <t>CDV3_HUMAN</t>
        </is>
      </c>
      <c r="E9646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9646" t="inlineStr">
        <is>
          <t>RecName: Full=Protein CDV3 homolog;</t>
        </is>
      </c>
      <c r="G9646" t="inlineStr">
        <is>
          <t>Acetylation|Alternative splicing|Cytoplasm|Phosphoprotein|Reference proteome</t>
        </is>
      </c>
      <c r="H9646" t="inlineStr">
        <is>
          <t>GO:0005737|GO:0005829|GO:0005886</t>
        </is>
      </c>
      <c r="I9646" t="inlineStr">
        <is>
          <t>C:cytoplasm|C:cytosol|C:plasma membrane</t>
        </is>
      </c>
      <c r="J9646" t="inlineStr"/>
      <c r="K9646" t="n">
        <v>258</v>
      </c>
      <c r="L9646" t="n">
        <v>181</v>
      </c>
      <c r="M9646" t="n">
        <v>208</v>
      </c>
      <c r="N9646" t="n">
        <v>180</v>
      </c>
      <c r="O9646" t="inlineStr">
        <is>
          <t>TTTR(180).(181)KTPQGPPEIYSDTQFPSLQSTAKHVESR</t>
        </is>
      </c>
      <c r="P9646" t="inlineStr">
        <is>
          <t>TTTRKTPQ</t>
        </is>
      </c>
      <c r="Q9646" t="inlineStr">
        <is>
          <t>Internal</t>
        </is>
      </c>
      <c r="R9646" t="inlineStr"/>
      <c r="S9646" t="inlineStr">
        <is>
          <t>S01.151</t>
        </is>
      </c>
      <c r="T9646" t="inlineStr">
        <is>
          <t>trypsin 1</t>
        </is>
      </c>
    </row>
    <row r="9647">
      <c r="A9647" s="1" t="n">
        <v>9645</v>
      </c>
      <c r="B9647" t="inlineStr">
        <is>
          <t>DVAEVDTVR</t>
        </is>
      </c>
      <c r="C9647" t="inlineStr">
        <is>
          <t>Q15149</t>
        </is>
      </c>
      <c r="D9647" t="inlineStr">
        <is>
          <t>PLEC_HUMAN</t>
        </is>
      </c>
      <c r="E96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647" t="inlineStr">
        <is>
          <t>RecName: Full=Plectin; Short=PCN; Short=PLTN; AltName: Full=Hemidesmosomal protein 1; Short=HD1; AltName: Full=Plectin-1;</t>
        </is>
      </c>
      <c r="G96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6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6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647" t="inlineStr"/>
      <c r="K9647" t="n">
        <v>4684</v>
      </c>
      <c r="L9647" t="n">
        <v>3146</v>
      </c>
      <c r="M9647" t="n">
        <v>3154</v>
      </c>
      <c r="N9647" t="n">
        <v>3145</v>
      </c>
      <c r="O9647" t="inlineStr">
        <is>
          <t>RSVR(3145).(3146)DVAEVDTVR</t>
        </is>
      </c>
      <c r="P9647" t="inlineStr">
        <is>
          <t>RSVRDVAE</t>
        </is>
      </c>
      <c r="Q9647" t="inlineStr">
        <is>
          <t>Internal</t>
        </is>
      </c>
      <c r="R9647" t="inlineStr"/>
      <c r="S9647" t="inlineStr">
        <is>
          <t>C01.032|C01.034|C01.036|S01.151</t>
        </is>
      </c>
      <c r="T9647" t="inlineStr">
        <is>
          <t>cathepsin L|cathepsin S|cathepsin K|trypsin 1</t>
        </is>
      </c>
    </row>
    <row r="9648">
      <c r="A9648" s="1" t="n">
        <v>9646</v>
      </c>
      <c r="B9648" t="inlineStr">
        <is>
          <t>SVGGSGGGSFGDNLVTR</t>
        </is>
      </c>
      <c r="C9648" t="inlineStr">
        <is>
          <t>P02545</t>
        </is>
      </c>
      <c r="D9648" t="inlineStr">
        <is>
          <t>LMNA_HUMAN</t>
        </is>
      </c>
      <c r="E964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648" t="inlineStr">
        <is>
          <t>RecName: Full=Prelamin-A/C; Contains: RecName: Full=Lamin-A/C; AltName: Full=70 kDa lamin; AltName: Full=Renal carcinoma antigen NY-REN-32; Flags: Precursor;</t>
        </is>
      </c>
      <c r="G964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64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64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648" t="inlineStr"/>
      <c r="K9648" t="n">
        <v>664</v>
      </c>
      <c r="L9648" t="n">
        <v>628</v>
      </c>
      <c r="M9648" t="n">
        <v>644</v>
      </c>
      <c r="N9648" t="n">
        <v>627</v>
      </c>
      <c r="O9648" t="inlineStr">
        <is>
          <t>RSYR(627).(628)SVGGSGGGSFGDNLVTR</t>
        </is>
      </c>
      <c r="P9648" t="inlineStr">
        <is>
          <t>RSYRSVGG</t>
        </is>
      </c>
      <c r="Q9648" t="inlineStr">
        <is>
          <t>Internal</t>
        </is>
      </c>
      <c r="R9648" t="inlineStr"/>
      <c r="S9648" t="inlineStr">
        <is>
          <t>S01.151</t>
        </is>
      </c>
      <c r="T9648" t="inlineStr">
        <is>
          <t>trypsin 1</t>
        </is>
      </c>
    </row>
    <row r="9649">
      <c r="A9649" s="1" t="n">
        <v>9647</v>
      </c>
      <c r="B9649" t="inlineStr">
        <is>
          <t>DVAFHFNPR</t>
        </is>
      </c>
      <c r="C9649" t="inlineStr">
        <is>
          <t>P17931</t>
        </is>
      </c>
      <c r="D9649" t="inlineStr">
        <is>
          <t>LEG3_HUMAN</t>
        </is>
      </c>
      <c r="E9649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9649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9649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9649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9649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9649" t="inlineStr"/>
      <c r="K9649" t="n">
        <v>250</v>
      </c>
      <c r="L9649" t="n">
        <v>154</v>
      </c>
      <c r="M9649" t="n">
        <v>162</v>
      </c>
      <c r="N9649" t="n">
        <v>153</v>
      </c>
      <c r="O9649" t="inlineStr">
        <is>
          <t>QRGN(153).(154)DVAFHFNPR</t>
        </is>
      </c>
      <c r="P9649" t="inlineStr">
        <is>
          <t>QRGNDVAF</t>
        </is>
      </c>
      <c r="Q9649" t="inlineStr">
        <is>
          <t>Internal</t>
        </is>
      </c>
      <c r="R9649" t="inlineStr"/>
      <c r="S9649" t="inlineStr"/>
      <c r="T9649" t="inlineStr"/>
    </row>
    <row r="9650">
      <c r="A9650" s="1" t="n">
        <v>9648</v>
      </c>
      <c r="B9650" t="inlineStr">
        <is>
          <t>SVGGSGFSASSGR</t>
        </is>
      </c>
      <c r="C9650" t="inlineStr">
        <is>
          <t>P13647</t>
        </is>
      </c>
      <c r="D9650" t="inlineStr">
        <is>
          <t>K2C5_HUMAN</t>
        </is>
      </c>
      <c r="E965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650" t="inlineStr">
        <is>
          <t>RecName: Full=Keratin, type II cytoskeletal 5; AltName: Full=58 kDa cytokeratin; AltName: Full=Cytokeratin-5; Short=CK-5; AltName: Full=Keratin-5; Short=K5; AltName: Full=Type-II keratin Kb5;</t>
        </is>
      </c>
      <c r="G9650" t="inlineStr">
        <is>
          <t>3D-structure|Coiled coil|Cytoplasm|Disease variant|Epidermolysis bullosa|Intermediate filament|Keratin|Phosphoprotein|Reference proteome</t>
        </is>
      </c>
      <c r="H9650" t="inlineStr">
        <is>
          <t>GO:0005737|GO:0005829|GO:0070062|GO:0005882|GO:0045095|GO:0016020|GO:0005634|GO:0097110|GO:0005200|GO:0030280|GO:0008544|GO:0045109|GO:0045107|GO:0031424|GO:0030334|GO:0032880|GO:0009612</t>
        </is>
      </c>
      <c r="I965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650" t="inlineStr"/>
      <c r="K9650" t="n">
        <v>590</v>
      </c>
      <c r="L9650" t="n">
        <v>547</v>
      </c>
      <c r="M9650" t="n">
        <v>559</v>
      </c>
      <c r="N9650" t="n">
        <v>546</v>
      </c>
      <c r="O9650" t="inlineStr">
        <is>
          <t>GGGL(546).(547)SVGGSGFSASSGR</t>
        </is>
      </c>
      <c r="P9650" t="inlineStr">
        <is>
          <t>GGGLSVGG</t>
        </is>
      </c>
      <c r="Q9650" t="inlineStr">
        <is>
          <t>Internal</t>
        </is>
      </c>
      <c r="R9650" t="inlineStr"/>
      <c r="S9650" t="inlineStr"/>
      <c r="T9650" t="inlineStr"/>
    </row>
    <row r="9651">
      <c r="A9651" s="1" t="n">
        <v>9649</v>
      </c>
      <c r="B9651" t="inlineStr">
        <is>
          <t>ISALEEQLQQIR</t>
        </is>
      </c>
      <c r="C9651" t="inlineStr">
        <is>
          <t>P13645</t>
        </is>
      </c>
      <c r="D9651" t="inlineStr">
        <is>
          <t>K1C10_HUMAN</t>
        </is>
      </c>
      <c r="E965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651" t="inlineStr">
        <is>
          <t>RecName: Full=Keratin, type I cytoskeletal 10; AltName: Full=Cytokeratin-10; Short=CK-10; AltName: Full=Keratin-10; Short=K10;</t>
        </is>
      </c>
      <c r="G9651" t="inlineStr">
        <is>
          <t>3D-structure|Coiled coil|Cytoplasm|Direct protein sequencing|Disease variant|Disulfide bond|Ichthyosis|Intermediate filament|Keratin|Phosphoprotein|Reference proteome|Secreted</t>
        </is>
      </c>
      <c r="H965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65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651" t="inlineStr"/>
      <c r="K9651" t="n">
        <v>584</v>
      </c>
      <c r="L9651" t="n">
        <v>411</v>
      </c>
      <c r="M9651" t="n">
        <v>422</v>
      </c>
      <c r="N9651" t="n">
        <v>410</v>
      </c>
      <c r="O9651" t="inlineStr">
        <is>
          <t>IQAQ(410).(411)ISALEEQLQQIR</t>
        </is>
      </c>
      <c r="P9651" t="inlineStr">
        <is>
          <t>IQAQISAL</t>
        </is>
      </c>
      <c r="Q9651" t="inlineStr">
        <is>
          <t>Internal</t>
        </is>
      </c>
      <c r="R9651" t="inlineStr"/>
      <c r="S9651" t="inlineStr"/>
      <c r="T9651" t="inlineStr"/>
    </row>
    <row r="9652">
      <c r="A9652" s="1" t="n">
        <v>9650</v>
      </c>
      <c r="B9652" t="inlineStr">
        <is>
          <t>KTLPLTTAPEAGEVTPSDSGGQEDSPAKGLSVR</t>
        </is>
      </c>
      <c r="C9652" t="inlineStr">
        <is>
          <t>O95359</t>
        </is>
      </c>
      <c r="D9652" t="inlineStr">
        <is>
          <t>TACC2_HUMAN</t>
        </is>
      </c>
      <c r="E9652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9652" t="inlineStr">
        <is>
          <t>RecName: Full=Transforming acidic coiled-coil-containing protein 2; AltName: Full=Anti-Zuai-1; Short=AZU-1;</t>
        </is>
      </c>
      <c r="G9652" t="inlineStr">
        <is>
          <t>Alternative splicing|Coiled coil|Cytoplasm|Cytoskeleton|Nucleus|Phosphoprotein|Reference proteome</t>
        </is>
      </c>
      <c r="H9652" t="inlineStr">
        <is>
          <t>GO:0005737|GO:0005829|GO:0005815|GO:0005654|GO:0005886|GO:0016922|GO:0008283|GO:0021987|GO:0000226|GO:0007052</t>
        </is>
      </c>
      <c r="I9652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9652" t="inlineStr"/>
      <c r="K9652" t="n">
        <v>2948</v>
      </c>
      <c r="L9652" t="n">
        <v>2232</v>
      </c>
      <c r="M9652" t="n">
        <v>2264</v>
      </c>
      <c r="N9652" t="n">
        <v>2231</v>
      </c>
      <c r="O9652" t="inlineStr">
        <is>
          <t>PVGR(2231).(2232)KTLPLTTAPEAGEVTPSDSGGQEDSPAKGLSVR</t>
        </is>
      </c>
      <c r="P9652" t="inlineStr">
        <is>
          <t>PVGRKTLP</t>
        </is>
      </c>
      <c r="Q9652" t="inlineStr">
        <is>
          <t>Internal</t>
        </is>
      </c>
      <c r="R9652" t="inlineStr"/>
      <c r="S9652" t="inlineStr"/>
      <c r="T9652" t="inlineStr"/>
    </row>
    <row r="9653">
      <c r="A9653" s="1" t="n">
        <v>9651</v>
      </c>
      <c r="B9653" t="inlineStr">
        <is>
          <t>LSDETLIDIMTR</t>
        </is>
      </c>
      <c r="C9653" t="inlineStr">
        <is>
          <t>P19367</t>
        </is>
      </c>
      <c r="D9653" t="inlineStr">
        <is>
          <t>HXK1_HUMAN</t>
        </is>
      </c>
      <c r="E9653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9653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9653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9653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9653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9653" t="inlineStr"/>
      <c r="K9653" t="n">
        <v>917</v>
      </c>
      <c r="L9653" t="n">
        <v>31</v>
      </c>
      <c r="M9653" t="n">
        <v>42</v>
      </c>
      <c r="N9653" t="n">
        <v>30</v>
      </c>
      <c r="O9653" t="inlineStr">
        <is>
          <t>YAMR(30).(31)LSDETLIDIMTR</t>
        </is>
      </c>
      <c r="P9653" t="inlineStr">
        <is>
          <t>YAMRLSDE</t>
        </is>
      </c>
      <c r="Q9653" t="inlineStr">
        <is>
          <t>Internal</t>
        </is>
      </c>
      <c r="R9653" t="inlineStr"/>
      <c r="S9653" t="inlineStr">
        <is>
          <t>S01.151</t>
        </is>
      </c>
      <c r="T9653" t="inlineStr">
        <is>
          <t>trypsin 1</t>
        </is>
      </c>
    </row>
    <row r="9654">
      <c r="A9654" s="1" t="n">
        <v>9652</v>
      </c>
      <c r="B9654" t="inlineStr">
        <is>
          <t>SVGDGETVEFDVVEGEKGAEAANVTGPDGVPVEGSR</t>
        </is>
      </c>
      <c r="C9654" t="inlineStr">
        <is>
          <t>P16989</t>
        </is>
      </c>
      <c r="D9654" t="inlineStr">
        <is>
          <t>YBOX3_HUMAN</t>
        </is>
      </c>
      <c r="E9654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9654" t="inlineStr">
        <is>
          <t>RecName: Full=Y-box-binding protein 3; AltName: Full=Cold shock domain-containing protein A; AltName: Full=DNA-binding protein A; AltName: Full=Single-strand DNA-binding protein NF-GMB;</t>
        </is>
      </c>
      <c r="G9654" t="inlineStr">
        <is>
          <t>Acetylation|Alternative splicing|Cytoplasm|DNA-binding|Methylation|Nucleus|Phosphoprotein|Reference proteome|Repressor|Transcription|Transcription regulation</t>
        </is>
      </c>
      <c r="H9654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9654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9654" t="inlineStr"/>
      <c r="K9654" t="n">
        <v>372</v>
      </c>
      <c r="L9654" t="n">
        <v>134</v>
      </c>
      <c r="M9654" t="n">
        <v>169</v>
      </c>
      <c r="N9654" t="n">
        <v>133</v>
      </c>
      <c r="O9654" t="inlineStr">
        <is>
          <t>KYLR(133).(134)SVGDGETVEFDVVEGEKGAEAANVTGPDGVPVEGSR</t>
        </is>
      </c>
      <c r="P9654" t="inlineStr">
        <is>
          <t>KYLRSVGD</t>
        </is>
      </c>
      <c r="Q9654" t="inlineStr">
        <is>
          <t>Internal</t>
        </is>
      </c>
      <c r="R9654" t="inlineStr"/>
      <c r="S9654" t="inlineStr">
        <is>
          <t>S01.151</t>
        </is>
      </c>
      <c r="T9654" t="inlineStr">
        <is>
          <t>trypsin 1</t>
        </is>
      </c>
    </row>
    <row r="9655">
      <c r="A9655" s="1" t="n">
        <v>9653</v>
      </c>
      <c r="B9655" t="inlineStr">
        <is>
          <t>LSALGNVTTCNDYVALVHPDLDR</t>
        </is>
      </c>
      <c r="C9655" t="inlineStr">
        <is>
          <t>P56537</t>
        </is>
      </c>
      <c r="D9655" t="inlineStr">
        <is>
          <t>IF6_HUMAN</t>
        </is>
      </c>
      <c r="E9655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9655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9655" t="inlineStr">
        <is>
          <t>3D-structure|Alternative splicing|Cytoplasm|Initiation factor|Nucleus|Phosphoprotein|Protein biosynthesis|Reference proteome|Ribosome biogenesis|Ubl conjugation</t>
        </is>
      </c>
      <c r="H9655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9655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9655" t="inlineStr"/>
      <c r="K9655" t="n">
        <v>245</v>
      </c>
      <c r="L9655" t="n">
        <v>101</v>
      </c>
      <c r="M9655" t="n">
        <v>123</v>
      </c>
      <c r="N9655" t="n">
        <v>100</v>
      </c>
      <c r="O9655" t="inlineStr">
        <is>
          <t>VEER(100).(101)LSALGNVTTCNDYVALVHPDLDR</t>
        </is>
      </c>
      <c r="P9655" t="inlineStr">
        <is>
          <t>VEERLSAL</t>
        </is>
      </c>
      <c r="Q9655" t="inlineStr">
        <is>
          <t>Internal</t>
        </is>
      </c>
      <c r="R9655" t="inlineStr"/>
      <c r="S9655" t="inlineStr"/>
      <c r="T9655" t="inlineStr"/>
    </row>
    <row r="9656">
      <c r="A9656" s="1" t="n">
        <v>9654</v>
      </c>
      <c r="B9656" t="inlineStr">
        <is>
          <t>ISAVSVAER</t>
        </is>
      </c>
      <c r="C9656" t="inlineStr">
        <is>
          <t>Q08211</t>
        </is>
      </c>
      <c r="D9656" t="inlineStr">
        <is>
          <t>DHX9_HUMAN</t>
        </is>
      </c>
      <c r="E965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965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965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965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965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9656" t="inlineStr"/>
      <c r="K9656" t="n">
        <v>1270</v>
      </c>
      <c r="L9656" t="n">
        <v>448</v>
      </c>
      <c r="M9656" t="n">
        <v>456</v>
      </c>
      <c r="N9656" t="n">
        <v>447</v>
      </c>
      <c r="O9656" t="inlineStr">
        <is>
          <t>QPRR(447).(448)ISAVSVAER</t>
        </is>
      </c>
      <c r="P9656" t="inlineStr">
        <is>
          <t>QPRRISAV</t>
        </is>
      </c>
      <c r="Q9656" t="inlineStr">
        <is>
          <t>Internal</t>
        </is>
      </c>
      <c r="R9656" t="inlineStr"/>
      <c r="S9656" t="inlineStr">
        <is>
          <t>S01.151</t>
        </is>
      </c>
      <c r="T9656" t="inlineStr">
        <is>
          <t>trypsin 1</t>
        </is>
      </c>
    </row>
    <row r="9657">
      <c r="A9657" s="1" t="n">
        <v>9655</v>
      </c>
      <c r="B9657" t="inlineStr">
        <is>
          <t>DVEDEETWIR</t>
        </is>
      </c>
      <c r="C9657" t="inlineStr">
        <is>
          <t>Q13813</t>
        </is>
      </c>
      <c r="D9657" t="inlineStr">
        <is>
          <t>SPTN1_HUMAN</t>
        </is>
      </c>
      <c r="E96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657" t="inlineStr">
        <is>
          <t>RecName: Full=Spectrin alpha chain, non-erythrocytic 1; AltName: Full=Alpha-II spectrin; AltName: Full=Fodrin alpha chain; AltName: Full=Spectrin, non-erythroid alpha subunit;</t>
        </is>
      </c>
      <c r="G96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6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6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657" t="inlineStr"/>
      <c r="K9657" t="n">
        <v>2472</v>
      </c>
      <c r="L9657" t="n">
        <v>792</v>
      </c>
      <c r="M9657" t="n">
        <v>801</v>
      </c>
      <c r="N9657" t="n">
        <v>791</v>
      </c>
      <c r="O9657" t="inlineStr">
        <is>
          <t>QLFR(791).(792)DVEDEETWIR</t>
        </is>
      </c>
      <c r="P9657" t="inlineStr">
        <is>
          <t>QLFRDVED</t>
        </is>
      </c>
      <c r="Q9657" t="inlineStr">
        <is>
          <t>Internal</t>
        </is>
      </c>
      <c r="R9657" t="inlineStr"/>
      <c r="S9657" t="inlineStr">
        <is>
          <t>C01.009|C01.032|S01.151</t>
        </is>
      </c>
      <c r="T9657" t="inlineStr">
        <is>
          <t>cathepsin V|cathepsin L|trypsin 1</t>
        </is>
      </c>
    </row>
    <row r="9658">
      <c r="A9658" s="1" t="n">
        <v>9656</v>
      </c>
      <c r="B9658" t="inlineStr">
        <is>
          <t>SVFALTNGIYPH</t>
        </is>
      </c>
      <c r="C9658" t="inlineStr">
        <is>
          <t>Q02878</t>
        </is>
      </c>
      <c r="D9658" t="inlineStr">
        <is>
          <t>RL6_HUMAN</t>
        </is>
      </c>
      <c r="E965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65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658" t="inlineStr">
        <is>
          <t>3D-structure|Acetylation|Cytoplasm|Direct protein sequencing|Endoplasmic reticulum|Isopeptide bond|Phosphoprotein|Reference proteome|Ribonucleoprotein|Ribosomal protein|Ubl conjugation</t>
        </is>
      </c>
      <c r="H965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65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658" t="inlineStr"/>
      <c r="K9658" t="n">
        <v>288</v>
      </c>
      <c r="L9658" t="n">
        <v>273</v>
      </c>
      <c r="M9658" t="n">
        <v>284</v>
      </c>
      <c r="N9658" t="n">
        <v>272</v>
      </c>
      <c r="O9658" t="inlineStr">
        <is>
          <t>GYLR(272).(273)SVFALTNGIYPH</t>
        </is>
      </c>
      <c r="P9658" t="inlineStr">
        <is>
          <t>GYLRSVFA</t>
        </is>
      </c>
      <c r="Q9658" t="inlineStr">
        <is>
          <t>Internal</t>
        </is>
      </c>
      <c r="R9658" t="inlineStr"/>
      <c r="S9658" t="inlineStr">
        <is>
          <t>S01.151</t>
        </is>
      </c>
      <c r="T9658" t="inlineStr">
        <is>
          <t>trypsin 1</t>
        </is>
      </c>
    </row>
    <row r="9659">
      <c r="A9659" s="1" t="n">
        <v>9657</v>
      </c>
      <c r="B9659" t="inlineStr">
        <is>
          <t>DVEDEILWVGER</t>
        </is>
      </c>
      <c r="C9659" t="inlineStr">
        <is>
          <t>Q01082</t>
        </is>
      </c>
      <c r="D9659" t="inlineStr">
        <is>
          <t>SPTB2_HUMAN</t>
        </is>
      </c>
      <c r="E965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659" t="inlineStr">
        <is>
          <t>RecName: Full=Spectrin beta chain, non-erythrocytic 1; AltName: Full=Beta-II spectrin; AltName: Full=Fodrin beta chain; AltName: Full=Spectrin, non-erythroid beta chain 1;</t>
        </is>
      </c>
      <c r="G965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65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65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659" t="inlineStr"/>
      <c r="K9659" t="n">
        <v>2364</v>
      </c>
      <c r="L9659" t="n">
        <v>1493</v>
      </c>
      <c r="M9659" t="n">
        <v>1504</v>
      </c>
      <c r="N9659" t="n">
        <v>1492</v>
      </c>
      <c r="O9659" t="inlineStr">
        <is>
          <t>QFNR(1492).(1493)DVEDEILWVGER</t>
        </is>
      </c>
      <c r="P9659" t="inlineStr">
        <is>
          <t>QFNRDVED</t>
        </is>
      </c>
      <c r="Q9659" t="inlineStr">
        <is>
          <t>Internal</t>
        </is>
      </c>
      <c r="R9659" t="inlineStr"/>
      <c r="S9659" t="inlineStr">
        <is>
          <t>S01.151</t>
        </is>
      </c>
      <c r="T9659" t="inlineStr">
        <is>
          <t>trypsin 1</t>
        </is>
      </c>
    </row>
    <row r="9660">
      <c r="A9660" s="1" t="n">
        <v>9658</v>
      </c>
      <c r="B9660" t="inlineStr">
        <is>
          <t>ISCTIANR</t>
        </is>
      </c>
      <c r="C9660" t="inlineStr">
        <is>
          <t>P02751</t>
        </is>
      </c>
      <c r="D9660" t="inlineStr">
        <is>
          <t>FINC_HUMAN</t>
        </is>
      </c>
      <c r="E966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66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66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66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66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660" t="inlineStr"/>
      <c r="K9660" t="n">
        <v>2477</v>
      </c>
      <c r="L9660" t="n">
        <v>133</v>
      </c>
      <c r="M9660" t="n">
        <v>140</v>
      </c>
      <c r="N9660" t="n">
        <v>132</v>
      </c>
      <c r="O9660" t="inlineStr">
        <is>
          <t>GRGR(132).(133)ISCTIANR</t>
        </is>
      </c>
      <c r="P9660" t="inlineStr">
        <is>
          <t>GRGRISCT</t>
        </is>
      </c>
      <c r="Q9660" t="inlineStr">
        <is>
          <t>Internal</t>
        </is>
      </c>
      <c r="R9660" t="inlineStr"/>
      <c r="S9660" t="inlineStr"/>
      <c r="T9660" t="inlineStr"/>
    </row>
    <row r="9661">
      <c r="A9661" s="1" t="n">
        <v>9659</v>
      </c>
      <c r="B9661" t="inlineStr">
        <is>
          <t>SVEMDWVLKHTGPNSPDTANDGFVR</t>
        </is>
      </c>
      <c r="C9661" t="inlineStr">
        <is>
          <t>P55795</t>
        </is>
      </c>
      <c r="D9661" t="inlineStr">
        <is>
          <t>HNRH2_HUMAN</t>
        </is>
      </c>
      <c r="E9661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9661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9661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9661" t="inlineStr">
        <is>
          <t>GO:0005829|GO:0016020|GO:0005654|GO:0005634|GO:0014069|GO:1990904|GO:0003723|GO:0043484</t>
        </is>
      </c>
      <c r="I9661" t="inlineStr">
        <is>
          <t>C:cytosol|C:membrane|C:nucleoplasm|C:nucleus|C:postsynaptic density|C:ribonucleoprotein complex|F:RNA binding|P:regulation of RNA splicing</t>
        </is>
      </c>
      <c r="J9661" t="inlineStr"/>
      <c r="K9661" t="n">
        <v>449</v>
      </c>
      <c r="L9661" t="n">
        <v>90</v>
      </c>
      <c r="M9661" t="n">
        <v>114</v>
      </c>
      <c r="N9661" t="n">
        <v>89</v>
      </c>
      <c r="O9661" t="inlineStr">
        <is>
          <t>FKSN(89).(90)SVEMDWVLKHTGPNSPDTANDGFVR</t>
        </is>
      </c>
      <c r="P9661" t="inlineStr">
        <is>
          <t>FKSNSVEM</t>
        </is>
      </c>
      <c r="Q9661" t="inlineStr">
        <is>
          <t>Internal</t>
        </is>
      </c>
      <c r="R9661" t="inlineStr"/>
      <c r="S9661" t="inlineStr"/>
      <c r="T9661" t="inlineStr"/>
    </row>
    <row r="9662">
      <c r="A9662" s="1" t="n">
        <v>9660</v>
      </c>
      <c r="B9662" t="inlineStr">
        <is>
          <t>DVDETGITVASLER</t>
        </is>
      </c>
      <c r="C9662" t="inlineStr">
        <is>
          <t>Q8WU90</t>
        </is>
      </c>
      <c r="D9662" t="inlineStr">
        <is>
          <t>ZC3HF_HUMAN</t>
        </is>
      </c>
      <c r="E9662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9662" t="inlineStr">
        <is>
          <t>RecName: Full=Zinc finger CCCH domain-containing protein 15; AltName: Full=DRG family-regulatory protein 1; AltName: Full=Likely ortholog of mouse immediate early response erythropoietin 4;</t>
        </is>
      </c>
      <c r="G9662" t="inlineStr">
        <is>
          <t>Alternative splicing|Coiled coil|Cytoplasm|Metal-binding|Nucleus|Phosphoprotein|Reference proteome|Repeat|Zinc|Zinc-finger</t>
        </is>
      </c>
      <c r="H9662" t="inlineStr">
        <is>
          <t>GO:0005829|GO:0005634|GO:0045296|GO:0046872|GO:0003723|GO:0019221|GO:0002181|GO:0043547</t>
        </is>
      </c>
      <c r="I9662" t="inlineStr">
        <is>
          <t>C:cytosol|C:nucleus|F:cadherin binding|F:metal ion binding|F:RNA binding|P:cytokine-mediated signaling pathway|P:cytoplasmic translation|P:positive regulation of GTPase activity</t>
        </is>
      </c>
      <c r="J9662" t="inlineStr"/>
      <c r="K9662" t="n">
        <v>426</v>
      </c>
      <c r="L9662" t="n">
        <v>341</v>
      </c>
      <c r="M9662" t="n">
        <v>354</v>
      </c>
      <c r="N9662" t="n">
        <v>340</v>
      </c>
      <c r="O9662" t="inlineStr">
        <is>
          <t>YIPR(340).(341)DVDETGITVASLER</t>
        </is>
      </c>
      <c r="P9662" t="inlineStr">
        <is>
          <t>YIPRDVDE</t>
        </is>
      </c>
      <c r="Q9662" t="inlineStr">
        <is>
          <t>Internal</t>
        </is>
      </c>
      <c r="R9662" t="inlineStr"/>
      <c r="S9662" t="inlineStr"/>
      <c r="T9662" t="inlineStr"/>
    </row>
    <row r="9663">
      <c r="A9663" s="1" t="n">
        <v>9661</v>
      </c>
      <c r="B9663" t="inlineStr">
        <is>
          <t>ISDTSVVLSMDNNR</t>
        </is>
      </c>
      <c r="C9663" t="inlineStr">
        <is>
          <t>P04259</t>
        </is>
      </c>
      <c r="D9663" t="inlineStr">
        <is>
          <t>K2C6B_HUMAN</t>
        </is>
      </c>
      <c r="E966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663" t="inlineStr">
        <is>
          <t>RecName: Full=Keratin, type II cytoskeletal 6B; AltName: Full=Cytokeratin-6B; Short=CK-6B; AltName: Full=Keratin-6B; Short=K6B; AltName: Full=Type-II keratin Kb10;</t>
        </is>
      </c>
      <c r="G9663" t="inlineStr">
        <is>
          <t>Acetylation|Coiled coil|Direct protein sequencing|Disease variant|Ectodermal dysplasia|Intermediate filament|Keratin|Palmoplantar keratoderma|Reference proteome</t>
        </is>
      </c>
      <c r="H9663" t="inlineStr">
        <is>
          <t>GO:0005829|GO:0070062|GO:0045095|GO:0005200|GO:0030280|GO:0007398|GO:0045109|GO:0031424</t>
        </is>
      </c>
      <c r="I966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663" t="inlineStr"/>
      <c r="K9663" t="n">
        <v>564</v>
      </c>
      <c r="L9663" t="n">
        <v>313</v>
      </c>
      <c r="M9663" t="n">
        <v>326</v>
      </c>
      <c r="N9663" t="n">
        <v>312</v>
      </c>
      <c r="O9663" t="inlineStr">
        <is>
          <t>MQTH(312).(313)ISDTSVVLSMDNNR</t>
        </is>
      </c>
      <c r="P9663" t="inlineStr">
        <is>
          <t>MQTHISDT</t>
        </is>
      </c>
      <c r="Q9663" t="inlineStr">
        <is>
          <t>Internal</t>
        </is>
      </c>
      <c r="R9663" t="inlineStr"/>
      <c r="S9663" t="inlineStr"/>
      <c r="T9663" t="inlineStr"/>
    </row>
    <row r="9664">
      <c r="A9664" s="1" t="n">
        <v>9662</v>
      </c>
      <c r="B9664" t="inlineStr">
        <is>
          <t>LSDYLFTLAR</t>
        </is>
      </c>
      <c r="C9664" t="inlineStr">
        <is>
          <t>Q96EY8</t>
        </is>
      </c>
      <c r="D9664" t="inlineStr">
        <is>
          <t>MMAB_HUMAN</t>
        </is>
      </c>
      <c r="E9664" t="inlineStr">
        <is>
          <t>MAVCGLGSRLGLGSRLGLRGCFGAARLLYPRFQSRGPQGVEDGDRPQPSSKTPRIPKIYTKTGDKGFSSTFTGERRPKDDQVFEAVGTTDELSSAIGFALELVTEKGHTFAEELQKIQCTLQDVGSALATPCSSAREAHLKYTTFKAGPILELEQWIDKYTSQLPPLTAFILPSGGKISSALHFCRAVCRRAERRVVPLVQMGETDANVAKFLNRLSDYLFTLARYAAMKEGNQEKIYMKNDPSAESEGL</t>
        </is>
      </c>
      <c r="F9664" t="inlineStr">
        <is>
          <t>RecName: Full=Corrinoid adenosyltransferase MMAB {ECO:0000305}; EC=2.5.1.- {ECO:0000269|PubMed:12514191}; AltName: Full=ATP:co(I)rrinoid adenosyltransferase MMAB; AltName: Full=Methylmalonic aciduria type B protein; Flags: Precursor;</t>
        </is>
      </c>
      <c r="G9664" t="inlineStr">
        <is>
          <t>3D-structure|Acetylation|ATP-binding|Disease variant|Mitochondrion|Nucleotide-binding|Phosphoprotein|Reference proteome|Transferase|Transit peptide</t>
        </is>
      </c>
      <c r="H9664" t="inlineStr">
        <is>
          <t>GO:0005759|GO:0005524|GO:0031419|GO:0008817|GO:0016765|GO:0009235</t>
        </is>
      </c>
      <c r="I9664" t="inlineStr">
        <is>
          <t>C:mitochondrial matrix|F:ATP binding|F:cobalamin binding|F:corrinoid adenosyltransferase activity|F:transferase activity, transferring alkyl or aryl (other than methyl) groups|P:cobalamin metabolic process</t>
        </is>
      </c>
      <c r="J9664" t="inlineStr"/>
      <c r="K9664" t="n">
        <v>250</v>
      </c>
      <c r="L9664" t="n">
        <v>216</v>
      </c>
      <c r="M9664" t="n">
        <v>225</v>
      </c>
      <c r="N9664" t="n">
        <v>215</v>
      </c>
      <c r="O9664" t="inlineStr">
        <is>
          <t>FLNR(215).(216)LSDYLFTLAR</t>
        </is>
      </c>
      <c r="P9664" t="inlineStr">
        <is>
          <t>FLNRLSDY</t>
        </is>
      </c>
      <c r="Q9664" t="inlineStr">
        <is>
          <t>Internal</t>
        </is>
      </c>
      <c r="R9664" t="inlineStr"/>
      <c r="S9664" t="inlineStr"/>
      <c r="T9664" t="inlineStr"/>
    </row>
    <row r="9665">
      <c r="A9665" s="1" t="n">
        <v>9663</v>
      </c>
      <c r="B9665" t="inlineStr">
        <is>
          <t>DVNGELIAVQR</t>
        </is>
      </c>
      <c r="C9665" t="inlineStr">
        <is>
          <t>Q92878</t>
        </is>
      </c>
      <c r="D9665" t="inlineStr">
        <is>
          <t>RAD50_HUMAN</t>
        </is>
      </c>
      <c r="E9665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9665" t="inlineStr">
        <is>
          <t>RecName: Full=DNA repair protein RAD50; Short=hRAD50; EC=3.6.-.-;</t>
        </is>
      </c>
      <c r="G9665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9665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9665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9665" t="inlineStr"/>
      <c r="K9665" t="n">
        <v>1312</v>
      </c>
      <c r="L9665" t="n">
        <v>88</v>
      </c>
      <c r="M9665" t="n">
        <v>98</v>
      </c>
      <c r="N9665" t="n">
        <v>87</v>
      </c>
      <c r="O9665" t="inlineStr">
        <is>
          <t>LQFR(87).(88)DVNGELIAVQR</t>
        </is>
      </c>
      <c r="P9665" t="inlineStr">
        <is>
          <t>LQFRDVNG</t>
        </is>
      </c>
      <c r="Q9665" t="inlineStr">
        <is>
          <t>Internal</t>
        </is>
      </c>
      <c r="R9665" t="inlineStr"/>
      <c r="S9665" t="inlineStr"/>
      <c r="T9665" t="inlineStr"/>
    </row>
    <row r="9666">
      <c r="A9666" s="1" t="n">
        <v>9664</v>
      </c>
      <c r="B9666" t="inlineStr">
        <is>
          <t>DWLFHQIEENLR</t>
        </is>
      </c>
      <c r="C9666" t="inlineStr">
        <is>
          <t>Q9C0D5</t>
        </is>
      </c>
      <c r="D9666" t="inlineStr">
        <is>
          <t>TANC1_HUMAN</t>
        </is>
      </c>
      <c r="E9666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9666" t="inlineStr">
        <is>
          <t>RecName: Full=Protein TANC1; AltName: Full=Tetratricopeptide repeat, ankyrin repeat and coiled-coil domain-containing protein 1;</t>
        </is>
      </c>
      <c r="G9666" t="inlineStr">
        <is>
          <t>Acetylation|Alternative splicing|ANK repeat|Phosphoprotein|Reference proteome|Repeat|Synapse|TPR repeat</t>
        </is>
      </c>
      <c r="H9666" t="inlineStr">
        <is>
          <t>GO:0043679|GO:0030425|GO:0098978|GO:0043025|GO:0014069|GO:0097062|GO:0007520|GO:0099175|GO:0008542</t>
        </is>
      </c>
      <c r="I9666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9666" t="inlineStr"/>
      <c r="K9666" t="n">
        <v>1861</v>
      </c>
      <c r="L9666" t="n">
        <v>389</v>
      </c>
      <c r="M9666" t="n">
        <v>400</v>
      </c>
      <c r="N9666" t="n">
        <v>388</v>
      </c>
      <c r="O9666" t="inlineStr">
        <is>
          <t>FVGR(388).(389)DWLFHQIEENLR</t>
        </is>
      </c>
      <c r="P9666" t="inlineStr">
        <is>
          <t>FVGRDWLF</t>
        </is>
      </c>
      <c r="Q9666" t="inlineStr">
        <is>
          <t>Internal</t>
        </is>
      </c>
      <c r="R9666" t="inlineStr"/>
      <c r="S9666" t="inlineStr"/>
      <c r="T9666" t="inlineStr"/>
    </row>
    <row r="9667">
      <c r="A9667" s="1" t="n">
        <v>9665</v>
      </c>
      <c r="B9667" t="inlineStr">
        <is>
          <t>DWVLNEFR</t>
        </is>
      </c>
      <c r="C9667" t="inlineStr">
        <is>
          <t>Q92841</t>
        </is>
      </c>
      <c r="D9667" t="inlineStr">
        <is>
          <t>DDX17_HUMAN</t>
        </is>
      </c>
      <c r="E966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966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966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966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966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9667" t="inlineStr"/>
      <c r="K9667" t="n">
        <v>729</v>
      </c>
      <c r="L9667" t="n">
        <v>458</v>
      </c>
      <c r="M9667" t="n">
        <v>465</v>
      </c>
      <c r="N9667" t="n">
        <v>457</v>
      </c>
      <c r="O9667" t="inlineStr">
        <is>
          <t>QPER(457).(458)DWVLNEFR</t>
        </is>
      </c>
      <c r="P9667" t="inlineStr">
        <is>
          <t>QPERDWVL</t>
        </is>
      </c>
      <c r="Q9667" t="inlineStr">
        <is>
          <t>Internal</t>
        </is>
      </c>
      <c r="R9667" t="inlineStr"/>
      <c r="S9667" t="inlineStr"/>
      <c r="T9667" t="inlineStr"/>
    </row>
    <row r="9668">
      <c r="A9668" s="1" t="n">
        <v>9666</v>
      </c>
      <c r="B9668" t="inlineStr">
        <is>
          <t>DWYPHSR</t>
        </is>
      </c>
      <c r="C9668" t="inlineStr">
        <is>
          <t>P04792</t>
        </is>
      </c>
      <c r="D9668" t="inlineStr">
        <is>
          <t>HSPB1_HUMAN</t>
        </is>
      </c>
      <c r="E966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66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66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66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66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668" t="inlineStr"/>
      <c r="K9668" t="n">
        <v>205</v>
      </c>
      <c r="L9668" t="n">
        <v>21</v>
      </c>
      <c r="M9668" t="n">
        <v>27</v>
      </c>
      <c r="N9668" t="n">
        <v>20</v>
      </c>
      <c r="O9668" t="inlineStr">
        <is>
          <t>DPFR(20).(21)DWYPHSR</t>
        </is>
      </c>
      <c r="P9668" t="inlineStr">
        <is>
          <t>DPFRDWYP</t>
        </is>
      </c>
      <c r="Q9668" t="inlineStr">
        <is>
          <t>Internal</t>
        </is>
      </c>
      <c r="R9668" t="inlineStr"/>
      <c r="S9668" t="inlineStr">
        <is>
          <t>C01.032|C01.034</t>
        </is>
      </c>
      <c r="T9668" t="inlineStr">
        <is>
          <t>cathepsin L|cathepsin S</t>
        </is>
      </c>
    </row>
    <row r="9669">
      <c r="A9669" s="1" t="n">
        <v>9667</v>
      </c>
      <c r="B9669" t="inlineStr">
        <is>
          <t>STMQELNSR</t>
        </is>
      </c>
      <c r="C9669" t="inlineStr">
        <is>
          <t>P35527</t>
        </is>
      </c>
      <c r="D9669" t="inlineStr">
        <is>
          <t>K1C9_HUMAN</t>
        </is>
      </c>
      <c r="E9669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669" t="inlineStr">
        <is>
          <t>RecName: Full=Keratin, type I cytoskeletal 9; AltName: Full=Cytokeratin-9; Short=CK-9; AltName: Full=Keratin-9; Short=K9;</t>
        </is>
      </c>
      <c r="G9669" t="inlineStr">
        <is>
          <t>Coiled coil|Direct protein sequencing|Disease variant|Intermediate filament|Keratin|Palmoplantar keratoderma|Phosphoprotein|Reference proteome</t>
        </is>
      </c>
      <c r="H9669" t="inlineStr">
        <is>
          <t>GO:0005856|GO:0005829|GO:0070062|GO:0005615|GO:0045095|GO:0016020|GO:0005634|GO:0005200|GO:0008544|GO:0030855|GO:0045109|GO:0043588|GO:0007283</t>
        </is>
      </c>
      <c r="I9669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669" t="inlineStr"/>
      <c r="K9669" t="n">
        <v>623</v>
      </c>
      <c r="L9669" t="n">
        <v>155</v>
      </c>
      <c r="M9669" t="n">
        <v>163</v>
      </c>
      <c r="N9669" t="n">
        <v>154</v>
      </c>
      <c r="O9669" t="inlineStr">
        <is>
          <t>ANEK(154).(155)STMQELNSR</t>
        </is>
      </c>
      <c r="P9669" t="inlineStr">
        <is>
          <t>ANEKSTMQ</t>
        </is>
      </c>
      <c r="Q9669" t="inlineStr">
        <is>
          <t>Internal</t>
        </is>
      </c>
      <c r="R9669" t="inlineStr"/>
      <c r="S9669" t="inlineStr"/>
      <c r="T9669" t="inlineStr"/>
    </row>
    <row r="9670">
      <c r="A9670" s="1" t="n">
        <v>9668</v>
      </c>
      <c r="B9670" t="inlineStr">
        <is>
          <t>STMQELNSR</t>
        </is>
      </c>
      <c r="C9670" t="inlineStr">
        <is>
          <t>P35527</t>
        </is>
      </c>
      <c r="D9670" t="inlineStr">
        <is>
          <t>K1C9_HUMAN</t>
        </is>
      </c>
      <c r="E967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670" t="inlineStr">
        <is>
          <t>RecName: Full=Keratin, type I cytoskeletal 9; AltName: Full=Cytokeratin-9; Short=CK-9; AltName: Full=Keratin-9; Short=K9;</t>
        </is>
      </c>
      <c r="G9670" t="inlineStr">
        <is>
          <t>Coiled coil|Direct protein sequencing|Disease variant|Intermediate filament|Keratin|Palmoplantar keratoderma|Phosphoprotein|Reference proteome</t>
        </is>
      </c>
      <c r="H9670" t="inlineStr">
        <is>
          <t>GO:0005856|GO:0005829|GO:0070062|GO:0005615|GO:0045095|GO:0016020|GO:0005634|GO:0005200|GO:0008544|GO:0030855|GO:0045109|GO:0043588|GO:0007283</t>
        </is>
      </c>
      <c r="I967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670" t="inlineStr"/>
      <c r="K9670" t="n">
        <v>623</v>
      </c>
      <c r="L9670" t="n">
        <v>155</v>
      </c>
      <c r="M9670" t="n">
        <v>163</v>
      </c>
      <c r="N9670" t="n">
        <v>154</v>
      </c>
      <c r="O9670" t="inlineStr">
        <is>
          <t>ANEK(154).(155)STMQELNSR</t>
        </is>
      </c>
      <c r="P9670" t="inlineStr">
        <is>
          <t>ANEKSTMQ</t>
        </is>
      </c>
      <c r="Q9670" t="inlineStr">
        <is>
          <t>Internal</t>
        </is>
      </c>
      <c r="R9670" t="inlineStr"/>
      <c r="S9670" t="inlineStr"/>
      <c r="T9670" t="inlineStr"/>
    </row>
    <row r="9671">
      <c r="A9671" s="1" t="n">
        <v>9669</v>
      </c>
      <c r="B9671" t="inlineStr">
        <is>
          <t>DYAAYNVLDDPELR</t>
        </is>
      </c>
      <c r="C9671" t="inlineStr">
        <is>
          <t>Q86SX6</t>
        </is>
      </c>
      <c r="D9671" t="inlineStr">
        <is>
          <t>GLRX5_HUMAN</t>
        </is>
      </c>
      <c r="E9671" t="inlineStr">
        <is>
          <t>MSGSLGRAAAALLRWGRGAGGGGLWGPGVRAAGSGAGGGGSAEQLDALVKKDKVVVFLKGTPEQPQCGFSNAVVQILRLHGVRDYAAYNVLDDPELRQGIKDYSNWPTIPQVYLNGEFVGGCDILLQMHQNGDLVEELKKLGIHSALLDEKKDQDSK</t>
        </is>
      </c>
      <c r="F9671" t="inlineStr">
        <is>
          <t>RecName: Full=Glutaredoxin-related protein 5, mitochondrial; AltName: Full=Monothiol glutaredoxin-5; Flags: Precursor;</t>
        </is>
      </c>
      <c r="G9671" t="inlineStr">
        <is>
          <t>2Fe-2S|3D-structure|Disease variant|Iron|Iron-sulfur|Metal-binding|Mitochondrion|Phosphoprotein|Redox-active center|Reference proteome|Transit peptide</t>
        </is>
      </c>
      <c r="H9671" t="inlineStr">
        <is>
          <t>GO:0030425|GO:1990229|GO:0005759|GO:0005739|GO:0043025|GO:0051537|GO:0046872|GO:0044571|GO:0045454|GO:0030097|GO:0016226|GO:0106034|GO:0106035</t>
        </is>
      </c>
      <c r="I9671" t="inlineStr">
        <is>
          <t>C:dendrite|C:iron-sulfur cluster assembly complex|C:mitochondrial matrix|C:mitochondrion|C:neuronal cell body|F:2 iron, 2 sulfur cluster binding|F:metal ion binding|P:[2Fe-2S] cluster assembly|P:cell redox homeostasis|P:hemopoiesis|P:iron-sulfur cluster assembly|P:protein maturation by [2Fe-2S] cluster transfer|P:protein maturation by [4Fe-4S] cluster transfer</t>
        </is>
      </c>
      <c r="J9671" t="inlineStr"/>
      <c r="K9671" t="n">
        <v>157</v>
      </c>
      <c r="L9671" t="n">
        <v>84</v>
      </c>
      <c r="M9671" t="n">
        <v>97</v>
      </c>
      <c r="N9671" t="n">
        <v>83</v>
      </c>
      <c r="O9671" t="inlineStr">
        <is>
          <t>HGVR(83).(84)DYAAYNVLDDPELR</t>
        </is>
      </c>
      <c r="P9671" t="inlineStr">
        <is>
          <t>HGVRDYAA</t>
        </is>
      </c>
      <c r="Q9671" t="inlineStr">
        <is>
          <t>Internal</t>
        </is>
      </c>
      <c r="R9671" t="inlineStr"/>
      <c r="S9671" t="inlineStr"/>
      <c r="T9671" t="inlineStr"/>
    </row>
    <row r="9672">
      <c r="A9672" s="1" t="n">
        <v>9670</v>
      </c>
      <c r="B9672" t="inlineStr">
        <is>
          <t>DYDDMSPR</t>
        </is>
      </c>
      <c r="C9672" t="inlineStr">
        <is>
          <t>P61978</t>
        </is>
      </c>
      <c r="D9672" t="inlineStr">
        <is>
          <t>HNRPK_HUMAN</t>
        </is>
      </c>
      <c r="E967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672" t="inlineStr">
        <is>
          <t>RecName: Full=Heterogeneous nuclear ribonucleoprotein K; Short=hnRNP K; AltName: Full=Transformation up-regulated nuclear protein; Short=TUNP;</t>
        </is>
      </c>
      <c r="G967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67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67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672" t="inlineStr"/>
      <c r="K9672" t="n">
        <v>463</v>
      </c>
      <c r="L9672" t="n">
        <v>279</v>
      </c>
      <c r="M9672" t="n">
        <v>286</v>
      </c>
      <c r="N9672" t="n">
        <v>278</v>
      </c>
      <c r="O9672" t="inlineStr">
        <is>
          <t>PSRR(278).(279)DYDDMSPR</t>
        </is>
      </c>
      <c r="P9672" t="inlineStr">
        <is>
          <t>PSRRDYDD</t>
        </is>
      </c>
      <c r="Q9672" t="inlineStr">
        <is>
          <t>Internal</t>
        </is>
      </c>
      <c r="R9672" t="inlineStr"/>
      <c r="S9672" t="inlineStr">
        <is>
          <t>S01.151</t>
        </is>
      </c>
      <c r="T9672" t="inlineStr">
        <is>
          <t>trypsin 1</t>
        </is>
      </c>
    </row>
    <row r="9673">
      <c r="A9673" s="1" t="n">
        <v>9671</v>
      </c>
      <c r="B9673" t="inlineStr">
        <is>
          <t>ISESLVR</t>
        </is>
      </c>
      <c r="C9673" t="inlineStr">
        <is>
          <t>Q5T4S7</t>
        </is>
      </c>
      <c r="D9673" t="inlineStr">
        <is>
          <t>UBR4_HUMAN</t>
        </is>
      </c>
      <c r="E967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967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967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9673" t="inlineStr">
        <is>
          <t>GO:0005813|GO:0005829|GO:0101003|GO:0016020|GO:0005654|GO:0005886|GO:0035579|GO:0070821|GO:0005516|GO:0061630|GO:0004842|GO:0008270|GO:0045717|GO:0016567|GO:0006511</t>
        </is>
      </c>
      <c r="I967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9673" t="inlineStr"/>
      <c r="K9673" t="n">
        <v>5183</v>
      </c>
      <c r="L9673" t="n">
        <v>1751</v>
      </c>
      <c r="M9673" t="n">
        <v>1757</v>
      </c>
      <c r="N9673" t="n">
        <v>1750</v>
      </c>
      <c r="O9673" t="inlineStr">
        <is>
          <t>SEPR(1750).(1751)ISESLVR</t>
        </is>
      </c>
      <c r="P9673" t="inlineStr">
        <is>
          <t>SEPRISES</t>
        </is>
      </c>
      <c r="Q9673" t="inlineStr">
        <is>
          <t>Internal</t>
        </is>
      </c>
      <c r="R9673" t="inlineStr"/>
      <c r="S9673" t="inlineStr"/>
      <c r="T9673" t="inlineStr"/>
    </row>
    <row r="9674">
      <c r="A9674" s="1" t="n">
        <v>9672</v>
      </c>
      <c r="B9674" t="inlineStr">
        <is>
          <t>DYDDMSPR</t>
        </is>
      </c>
      <c r="C9674" t="inlineStr">
        <is>
          <t>P61978</t>
        </is>
      </c>
      <c r="D9674" t="inlineStr">
        <is>
          <t>HNRPK_HUMAN</t>
        </is>
      </c>
      <c r="E967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674" t="inlineStr">
        <is>
          <t>RecName: Full=Heterogeneous nuclear ribonucleoprotein K; Short=hnRNP K; AltName: Full=Transformation up-regulated nuclear protein; Short=TUNP;</t>
        </is>
      </c>
      <c r="G967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67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67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674" t="inlineStr"/>
      <c r="K9674" t="n">
        <v>463</v>
      </c>
      <c r="L9674" t="n">
        <v>279</v>
      </c>
      <c r="M9674" t="n">
        <v>286</v>
      </c>
      <c r="N9674" t="n">
        <v>278</v>
      </c>
      <c r="O9674" t="inlineStr">
        <is>
          <t>PSRR(278).(279)DYDDMSPR</t>
        </is>
      </c>
      <c r="P9674" t="inlineStr">
        <is>
          <t>PSRRDYDD</t>
        </is>
      </c>
      <c r="Q9674" t="inlineStr">
        <is>
          <t>Internal</t>
        </is>
      </c>
      <c r="R9674" t="inlineStr"/>
      <c r="S9674" t="inlineStr">
        <is>
          <t>S01.151</t>
        </is>
      </c>
      <c r="T9674" t="inlineStr">
        <is>
          <t>trypsin 1</t>
        </is>
      </c>
    </row>
    <row r="9675">
      <c r="A9675" s="1" t="n">
        <v>9673</v>
      </c>
      <c r="B9675" t="inlineStr">
        <is>
          <t>STITSREIQTAVR</t>
        </is>
      </c>
      <c r="C9675" t="inlineStr">
        <is>
          <t>Q16778</t>
        </is>
      </c>
      <c r="D9675" t="inlineStr">
        <is>
          <t>H2B2E_HUMAN</t>
        </is>
      </c>
      <c r="E9675" t="inlineStr">
        <is>
          <t>MPEPAKSAPAPKKGSKKAVTKAQKKDGKKRKRSRKESYSIYVYKVLKQVHPDTGISSKAMGIMNSFVNDIFERIAGEASRLAHYNKRSTITSREIQTAVRLLLPGELAKHAVSEGTKAVTKYTSSK</t>
        </is>
      </c>
      <c r="F9675" t="inlineStr">
        <is>
          <t>RecName: Full=Histone H2B type 2-E; AltName: Full=H2B-clustered histone 21 {ECO:0000312|HGNC:HGNC:4760}; AltName: Full=Histone H2B-GL105; AltName: Full=Histone H2B.q; Short=H2B/q;</t>
        </is>
      </c>
      <c r="G9675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9675" t="inlineStr">
        <is>
          <t>GO:0005829|GO:0070062|GO:0005615|GO:0005654|GO:0000786|GO:0005634|GO:0003677|GO:0046982|GO:0030527|GO:0019731|GO:0061844|GO:0050830|GO:0002227|GO:0006334</t>
        </is>
      </c>
      <c r="I9675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9675" t="inlineStr"/>
      <c r="K9675" t="n">
        <v>126</v>
      </c>
      <c r="L9675" t="n">
        <v>88</v>
      </c>
      <c r="M9675" t="n">
        <v>100</v>
      </c>
      <c r="N9675" t="n">
        <v>87</v>
      </c>
      <c r="O9675" t="inlineStr">
        <is>
          <t>YNKR(87).(88)STITSREIQTAVR</t>
        </is>
      </c>
      <c r="P9675" t="inlineStr">
        <is>
          <t>YNKRSTIT</t>
        </is>
      </c>
      <c r="Q9675" t="inlineStr">
        <is>
          <t>Internal</t>
        </is>
      </c>
      <c r="R9675" t="inlineStr"/>
      <c r="S9675" t="inlineStr">
        <is>
          <t>S01.308</t>
        </is>
      </c>
      <c r="T9675" t="inlineStr">
        <is>
          <t>matriptase-2</t>
        </is>
      </c>
    </row>
    <row r="9676">
      <c r="A9676" s="1" t="n">
        <v>9674</v>
      </c>
      <c r="B9676" t="inlineStr">
        <is>
          <t>DYGVLLEGSGLALR</t>
        </is>
      </c>
      <c r="C9676" t="inlineStr">
        <is>
          <t>P30048</t>
        </is>
      </c>
      <c r="D9676" t="inlineStr">
        <is>
          <t>PRDX3_HUMAN</t>
        </is>
      </c>
      <c r="E967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967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967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967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967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9676" t="inlineStr"/>
      <c r="K9676" t="n">
        <v>256</v>
      </c>
      <c r="L9676" t="n">
        <v>171</v>
      </c>
      <c r="M9676" t="n">
        <v>184</v>
      </c>
      <c r="N9676" t="n">
        <v>170</v>
      </c>
      <c r="O9676" t="inlineStr">
        <is>
          <t>QISR(170).(171)DYGVLLEGSGLALR</t>
        </is>
      </c>
      <c r="P9676" t="inlineStr">
        <is>
          <t>QISRDYGV</t>
        </is>
      </c>
      <c r="Q9676" t="inlineStr">
        <is>
          <t>Internal</t>
        </is>
      </c>
      <c r="R9676" t="inlineStr"/>
      <c r="S9676" t="inlineStr">
        <is>
          <t>S01.151</t>
        </is>
      </c>
      <c r="T9676" t="inlineStr">
        <is>
          <t>trypsin 1</t>
        </is>
      </c>
    </row>
    <row r="9677">
      <c r="A9677" s="1" t="n">
        <v>9675</v>
      </c>
      <c r="B9677" t="inlineStr">
        <is>
          <t>LSESQLSFR</t>
        </is>
      </c>
      <c r="C9677" t="inlineStr">
        <is>
          <t>Q96PK6</t>
        </is>
      </c>
      <c r="D9677" t="inlineStr">
        <is>
          <t>RBM14_HUMAN</t>
        </is>
      </c>
      <c r="E9677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9677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9677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9677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9677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9677" t="inlineStr"/>
      <c r="K9677" t="n">
        <v>669</v>
      </c>
      <c r="L9677" t="n">
        <v>617</v>
      </c>
      <c r="M9677" t="n">
        <v>625</v>
      </c>
      <c r="N9677" t="n">
        <v>616</v>
      </c>
      <c r="O9677" t="inlineStr">
        <is>
          <t>DYRR(616).(617)LSESQLSFR</t>
        </is>
      </c>
      <c r="P9677" t="inlineStr">
        <is>
          <t>DYRRLSES</t>
        </is>
      </c>
      <c r="Q9677" t="inlineStr">
        <is>
          <t>Internal</t>
        </is>
      </c>
      <c r="R9677" t="inlineStr"/>
      <c r="S9677" t="inlineStr"/>
      <c r="T9677" t="inlineStr"/>
    </row>
    <row r="9678">
      <c r="A9678" s="1" t="n">
        <v>9676</v>
      </c>
      <c r="B9678" t="inlineStr">
        <is>
          <t>ISETNVILSMDNNR</t>
        </is>
      </c>
      <c r="C9678" t="inlineStr">
        <is>
          <t>P04264</t>
        </is>
      </c>
      <c r="D9678" t="inlineStr">
        <is>
          <t>K2C1_HUMAN</t>
        </is>
      </c>
      <c r="E967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67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67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67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67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678" t="inlineStr"/>
      <c r="K9678" t="n">
        <v>644</v>
      </c>
      <c r="L9678" t="n">
        <v>330</v>
      </c>
      <c r="M9678" t="n">
        <v>343</v>
      </c>
      <c r="N9678" t="n">
        <v>329</v>
      </c>
      <c r="O9678" t="inlineStr">
        <is>
          <t>MQTQ(329).(330)ISETNVILSMDNNR</t>
        </is>
      </c>
      <c r="P9678" t="inlineStr">
        <is>
          <t>MQTQISET</t>
        </is>
      </c>
      <c r="Q9678" t="inlineStr">
        <is>
          <t>Internal</t>
        </is>
      </c>
      <c r="R9678" t="inlineStr"/>
      <c r="S9678" t="inlineStr"/>
      <c r="T9678" t="inlineStr"/>
    </row>
    <row r="9679">
      <c r="A9679" s="1" t="n">
        <v>9677</v>
      </c>
      <c r="B9679" t="inlineStr">
        <is>
          <t>LSFAVPFR</t>
        </is>
      </c>
      <c r="C9679" t="inlineStr">
        <is>
          <t>P78527</t>
        </is>
      </c>
      <c r="D9679" t="inlineStr">
        <is>
          <t>PRKDC_HUMAN</t>
        </is>
      </c>
      <c r="E967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67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67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67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67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679" t="inlineStr"/>
      <c r="K9679" t="n">
        <v>4128</v>
      </c>
      <c r="L9679" t="n">
        <v>892</v>
      </c>
      <c r="M9679" t="n">
        <v>899</v>
      </c>
      <c r="N9679" t="n">
        <v>891</v>
      </c>
      <c r="O9679" t="inlineStr">
        <is>
          <t>REKR(891).(892)LSFAVPFR</t>
        </is>
      </c>
      <c r="P9679" t="inlineStr">
        <is>
          <t>REKRLSFA</t>
        </is>
      </c>
      <c r="Q9679" t="inlineStr">
        <is>
          <t>Internal</t>
        </is>
      </c>
      <c r="R9679" t="inlineStr"/>
      <c r="S9679" t="inlineStr">
        <is>
          <t>S01.151</t>
        </is>
      </c>
      <c r="T9679" t="inlineStr">
        <is>
          <t>trypsin 1</t>
        </is>
      </c>
    </row>
    <row r="9680">
      <c r="A9680" s="1" t="n">
        <v>9678</v>
      </c>
      <c r="B9680" t="inlineStr">
        <is>
          <t>DYLEHITSIGPR</t>
        </is>
      </c>
      <c r="C9680" t="inlineStr">
        <is>
          <t>Q7Z2K6</t>
        </is>
      </c>
      <c r="D9680" t="inlineStr">
        <is>
          <t>ERMP1_HUMAN</t>
        </is>
      </c>
      <c r="E9680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9680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9680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9680" t="inlineStr">
        <is>
          <t>GO:0005783|GO:0005789|GO:0016020|GO:0046872|GO:0008235|GO:0034599|GO:0030968|GO:0006508</t>
        </is>
      </c>
      <c r="I9680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9680" t="inlineStr"/>
      <c r="K9680" t="n">
        <v>904</v>
      </c>
      <c r="L9680" t="n">
        <v>114</v>
      </c>
      <c r="M9680" t="n">
        <v>125</v>
      </c>
      <c r="N9680" t="n">
        <v>113</v>
      </c>
      <c r="O9680" t="inlineStr">
        <is>
          <t>LQAR(113).(114)DYLEHITSIGPR</t>
        </is>
      </c>
      <c r="P9680" t="inlineStr">
        <is>
          <t>LQARDYLE</t>
        </is>
      </c>
      <c r="Q9680" t="inlineStr">
        <is>
          <t>Internal</t>
        </is>
      </c>
      <c r="R9680" t="inlineStr"/>
      <c r="S9680" t="inlineStr"/>
      <c r="T9680" t="inlineStr"/>
    </row>
    <row r="9681">
      <c r="A9681" s="1" t="n">
        <v>9679</v>
      </c>
      <c r="B9681" t="inlineStr">
        <is>
          <t>DYLGDFIEHYAQLGPSQPPDLAQAQDEPR</t>
        </is>
      </c>
      <c r="C9681" t="inlineStr">
        <is>
          <t>Q00577</t>
        </is>
      </c>
      <c r="D9681" t="inlineStr">
        <is>
          <t>PURA_HUMAN</t>
        </is>
      </c>
      <c r="E9681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9681" t="inlineStr">
        <is>
          <t>RecName: Full=Transcriptional activator protein Pur-alpha; AltName: Full=Purine-rich single-stranded DNA-binding protein alpha;</t>
        </is>
      </c>
      <c r="G9681" t="inlineStr">
        <is>
          <t>Acetylation|Activator|Disease variant|DNA-binding|Intellectual disability|Nucleus|Phosphoprotein|Reference proteome|Transcription|Transcription regulation</t>
        </is>
      </c>
      <c r="H9681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9681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9681" t="inlineStr"/>
      <c r="K9681" t="n">
        <v>322</v>
      </c>
      <c r="L9681" t="n">
        <v>112</v>
      </c>
      <c r="M9681" t="n">
        <v>140</v>
      </c>
      <c r="N9681" t="n">
        <v>111</v>
      </c>
      <c r="O9681" t="inlineStr">
        <is>
          <t>VEFR(111).(112)DYLGDFIEHYAQLGPSQPPDLAQAQDEPR</t>
        </is>
      </c>
      <c r="P9681" t="inlineStr">
        <is>
          <t>VEFRDYLG</t>
        </is>
      </c>
      <c r="Q9681" t="inlineStr">
        <is>
          <t>Internal</t>
        </is>
      </c>
      <c r="R9681" t="inlineStr"/>
      <c r="S9681" t="inlineStr"/>
      <c r="T9681" t="inlineStr"/>
    </row>
    <row r="9682">
      <c r="A9682" s="1" t="n">
        <v>9680</v>
      </c>
      <c r="B9682" t="inlineStr">
        <is>
          <t>DYFEQYGKIEVIEIMTDR</t>
        </is>
      </c>
      <c r="C9682" t="inlineStr">
        <is>
          <t>P09651</t>
        </is>
      </c>
      <c r="D9682" t="inlineStr">
        <is>
          <t>ROA1_HUMAN</t>
        </is>
      </c>
      <c r="E968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68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68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68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68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682" t="inlineStr"/>
      <c r="K9682" t="n">
        <v>372</v>
      </c>
      <c r="L9682" t="n">
        <v>123</v>
      </c>
      <c r="M9682" t="n">
        <v>140</v>
      </c>
      <c r="N9682" t="n">
        <v>122</v>
      </c>
      <c r="O9682" t="inlineStr">
        <is>
          <t>HHLR(122).(123)DYFEQYGKIEVIEIMTDR</t>
        </is>
      </c>
      <c r="P9682" t="inlineStr">
        <is>
          <t>HHLRDYFE</t>
        </is>
      </c>
      <c r="Q9682" t="inlineStr">
        <is>
          <t>Internal</t>
        </is>
      </c>
      <c r="R9682" t="inlineStr"/>
      <c r="S9682" t="inlineStr">
        <is>
          <t>C01.036|S01.151</t>
        </is>
      </c>
      <c r="T9682" t="inlineStr">
        <is>
          <t>cathepsin K|trypsin 1</t>
        </is>
      </c>
    </row>
    <row r="9683">
      <c r="A9683" s="1" t="n">
        <v>9681</v>
      </c>
      <c r="B9683" t="inlineStr">
        <is>
          <t>DVYESLCR</t>
        </is>
      </c>
      <c r="C9683" t="inlineStr">
        <is>
          <t>O15460</t>
        </is>
      </c>
      <c r="D9683" t="inlineStr">
        <is>
          <t>P4HA2_HUMAN</t>
        </is>
      </c>
      <c r="E9683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9683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9683" t="inlineStr">
        <is>
          <t>3D-structure|Alternative splicing|Dioxygenase|Disease variant|Endoplasmic reticulum|Glycoprotein|Iron|Metal-binding|Oxidoreductase|Reference proteome|Signal|TPR repeat|Vitamin C</t>
        </is>
      </c>
      <c r="H9683" t="inlineStr">
        <is>
          <t>GO:0005829|GO:0005783|GO:0005788|GO:0043231|GO:0005654|GO:0009055|GO:0005506|GO:0031418|GO:0004656|GO:0018401</t>
        </is>
      </c>
      <c r="I9683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9683" t="inlineStr"/>
      <c r="K9683" t="n">
        <v>535</v>
      </c>
      <c r="L9683" t="n">
        <v>288</v>
      </c>
      <c r="M9683" t="n">
        <v>295</v>
      </c>
      <c r="N9683" t="n">
        <v>287</v>
      </c>
      <c r="O9683" t="inlineStr">
        <is>
          <t>LPER(287).(288)DVYESLCR</t>
        </is>
      </c>
      <c r="P9683" t="inlineStr">
        <is>
          <t>LPERDVYE</t>
        </is>
      </c>
      <c r="Q9683" t="inlineStr">
        <is>
          <t>Internal</t>
        </is>
      </c>
      <c r="R9683" t="inlineStr"/>
      <c r="S9683" t="inlineStr"/>
      <c r="T9683" t="inlineStr"/>
    </row>
    <row r="9684">
      <c r="A9684" s="1" t="n">
        <v>9682</v>
      </c>
      <c r="B9684" t="inlineStr">
        <is>
          <t>ISEQFTAMFR</t>
        </is>
      </c>
      <c r="C9684" t="inlineStr">
        <is>
          <t>Q13885</t>
        </is>
      </c>
      <c r="D9684" t="inlineStr">
        <is>
          <t>TBB2A_HUMAN</t>
        </is>
      </c>
      <c r="E9684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684" t="inlineStr">
        <is>
          <t>RecName: Full=Tubulin beta-2A chain; AltName: Full=Tubulin beta class IIa;</t>
        </is>
      </c>
      <c r="G968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684" t="inlineStr">
        <is>
          <t>GO:0005737|GO:0070062|GO:1903561|GO:0045171|GO:0005874|GO:0015630|GO:0072686|GO:0005634|GO:0005525|GO:0003924|GO:0046872|GO:0005200|GO:0021987|GO:0000226|GO:0000278</t>
        </is>
      </c>
      <c r="I9684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9684" t="inlineStr"/>
      <c r="K9684" t="n">
        <v>445</v>
      </c>
      <c r="L9684" t="n">
        <v>381</v>
      </c>
      <c r="M9684" t="n">
        <v>390</v>
      </c>
      <c r="N9684" t="n">
        <v>380</v>
      </c>
      <c r="O9684" t="inlineStr">
        <is>
          <t>LFKR(380).(381)ISEQFTAMFR</t>
        </is>
      </c>
      <c r="P9684" t="inlineStr">
        <is>
          <t>LFKRISEQ</t>
        </is>
      </c>
      <c r="Q9684" t="inlineStr">
        <is>
          <t>Internal</t>
        </is>
      </c>
      <c r="R9684" t="inlineStr"/>
      <c r="S9684" t="inlineStr">
        <is>
          <t>S01.151</t>
        </is>
      </c>
      <c r="T9684" t="inlineStr">
        <is>
          <t>trypsin 1</t>
        </is>
      </c>
    </row>
    <row r="9685">
      <c r="A9685" s="1" t="n">
        <v>9683</v>
      </c>
      <c r="B9685" t="inlineStr">
        <is>
          <t>DVVSFEQPEFSVSR</t>
        </is>
      </c>
      <c r="C9685" t="inlineStr">
        <is>
          <t>P16144</t>
        </is>
      </c>
      <c r="D9685" t="inlineStr">
        <is>
          <t>ITB4_HUMAN</t>
        </is>
      </c>
      <c r="E968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9685" t="inlineStr">
        <is>
          <t>RecName: Full=Integrin beta-4; AltName: Full=GP150; AltName: CD_antigen=CD104; Flags: Precursor;</t>
        </is>
      </c>
      <c r="G968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968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968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9685" t="inlineStr"/>
      <c r="K9685" t="n">
        <v>1822</v>
      </c>
      <c r="L9685" t="n">
        <v>990</v>
      </c>
      <c r="M9685" t="n">
        <v>1003</v>
      </c>
      <c r="N9685" t="n">
        <v>989</v>
      </c>
      <c r="O9685" t="inlineStr">
        <is>
          <t>EQAR(989).(990)DVVSFEQPEFSVSR</t>
        </is>
      </c>
      <c r="P9685" t="inlineStr">
        <is>
          <t>EQARDVVS</t>
        </is>
      </c>
      <c r="Q9685" t="inlineStr">
        <is>
          <t>Internal</t>
        </is>
      </c>
      <c r="R9685" t="inlineStr"/>
      <c r="S9685" t="inlineStr">
        <is>
          <t>S01.151</t>
        </is>
      </c>
      <c r="T9685" t="inlineStr">
        <is>
          <t>trypsin 1</t>
        </is>
      </c>
    </row>
    <row r="9686">
      <c r="A9686" s="1" t="n">
        <v>9684</v>
      </c>
      <c r="B9686" t="inlineStr">
        <is>
          <t>KSDLFQDDLYPDTAGPEAALEAEEWVSGR</t>
        </is>
      </c>
      <c r="C9686" t="inlineStr">
        <is>
          <t>Q9BR76</t>
        </is>
      </c>
      <c r="D9686" t="inlineStr">
        <is>
          <t>COR1B_HUMAN</t>
        </is>
      </c>
      <c r="E9686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9686" t="inlineStr">
        <is>
          <t>RecName: Full=Coronin-1B; AltName: Full=Coronin-2;</t>
        </is>
      </c>
      <c r="G9686" t="inlineStr">
        <is>
          <t>Actin-binding|Coiled coil|Cytoplasm|Cytoskeleton|Phosphoprotein|Reference proteome|Repeat|WD repeat</t>
        </is>
      </c>
      <c r="H9686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9686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9686" t="inlineStr"/>
      <c r="K9686" t="n">
        <v>489</v>
      </c>
      <c r="L9686" t="n">
        <v>355</v>
      </c>
      <c r="M9686" t="n">
        <v>383</v>
      </c>
      <c r="N9686" t="n">
        <v>354</v>
      </c>
      <c r="O9686" t="inlineStr">
        <is>
          <t>TVPR(354).(355)KSDLFQDDLYPDTAGPEAALEAEEWVSGR</t>
        </is>
      </c>
      <c r="P9686" t="inlineStr">
        <is>
          <t>TVPRKSDL</t>
        </is>
      </c>
      <c r="Q9686" t="inlineStr">
        <is>
          <t>Internal</t>
        </is>
      </c>
      <c r="R9686" t="inlineStr"/>
      <c r="S9686" t="inlineStr"/>
      <c r="T9686" t="inlineStr"/>
    </row>
    <row r="9687">
      <c r="A9687" s="1" t="n">
        <v>9685</v>
      </c>
      <c r="B9687" t="inlineStr">
        <is>
          <t>ISEIEDAAFLAR</t>
        </is>
      </c>
      <c r="C9687" t="inlineStr">
        <is>
          <t>O75477</t>
        </is>
      </c>
      <c r="D9687" t="inlineStr">
        <is>
          <t>ERLN1_HUMAN</t>
        </is>
      </c>
      <c r="E9687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9687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9687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9687" t="inlineStr">
        <is>
          <t>GO:0005783|GO:0005789|GO:0045121|GO:0032991|GO:0015485|GO:0031625|GO:0008203|GO:0045541|GO:0045717|GO:0045540|GO:0032933|GO:0030433</t>
        </is>
      </c>
      <c r="I9687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9687" t="inlineStr"/>
      <c r="K9687" t="n">
        <v>348</v>
      </c>
      <c r="L9687" t="n">
        <v>244</v>
      </c>
      <c r="M9687" t="n">
        <v>255</v>
      </c>
      <c r="N9687" t="n">
        <v>243</v>
      </c>
      <c r="O9687" t="inlineStr">
        <is>
          <t>TEKR(243).(244)ISEIEDAAFLAR</t>
        </is>
      </c>
      <c r="P9687" t="inlineStr">
        <is>
          <t>TEKRISEI</t>
        </is>
      </c>
      <c r="Q9687" t="inlineStr">
        <is>
          <t>Internal</t>
        </is>
      </c>
      <c r="R9687" t="inlineStr"/>
      <c r="S9687" t="inlineStr"/>
      <c r="T9687" t="inlineStr"/>
    </row>
    <row r="9688">
      <c r="A9688" s="1" t="n">
        <v>9686</v>
      </c>
      <c r="B9688" t="inlineStr">
        <is>
          <t>STVAESVSQQILR</t>
        </is>
      </c>
      <c r="C9688" t="inlineStr">
        <is>
          <t>Q86WX3</t>
        </is>
      </c>
      <c r="D9688" t="inlineStr">
        <is>
          <t>AROS_HUMAN</t>
        </is>
      </c>
      <c r="E9688" t="inlineStr">
        <is>
          <t>MSAALLRRGLELLAASEAPRDPPGQAKPRGAPVKRPRKTKAIQAQKLRNSAKGKVPKSALDEYRKRECRDHLRVNLKFLTRTRSTVAESVSQQILRQNRGRKACDRPVAKTKKKKAEGTVFTEEDFQKFQQEYFGS</t>
        </is>
      </c>
      <c r="F9688" t="inlineStr">
        <is>
          <t>RecName: Full=Active regulator of SIRT1; AltName: Full=40S ribosomal protein S19-binding protein 1; Short=RPS19-binding protein 1; Short=S19BP;</t>
        </is>
      </c>
      <c r="G9688" t="inlineStr">
        <is>
          <t>3D-structure|Citrullination|Nucleus|Phosphoprotein|Reference proteome</t>
        </is>
      </c>
      <c r="H9688" t="inlineStr">
        <is>
          <t>GO:0005829|GO:0005730|GO:0005654|GO:0032040|GO:0019899|GO:0003723|GO:0042274</t>
        </is>
      </c>
      <c r="I9688" t="inlineStr">
        <is>
          <t>C:cytosol|C:nucleolus|C:nucleoplasm|C:small-subunit processome|F:enzyme binding|F:RNA binding|P:ribosomal small subunit biogenesis</t>
        </is>
      </c>
      <c r="J9688" t="inlineStr"/>
      <c r="K9688" t="n">
        <v>136</v>
      </c>
      <c r="L9688" t="n">
        <v>84</v>
      </c>
      <c r="M9688" t="n">
        <v>96</v>
      </c>
      <c r="N9688" t="n">
        <v>83</v>
      </c>
      <c r="O9688" t="inlineStr">
        <is>
          <t>TRTR(83).(84)STVAESVSQQILR</t>
        </is>
      </c>
      <c r="P9688" t="inlineStr">
        <is>
          <t>TRTRSTVA</t>
        </is>
      </c>
      <c r="Q9688" t="inlineStr">
        <is>
          <t>Internal</t>
        </is>
      </c>
      <c r="R9688" t="inlineStr"/>
      <c r="S9688" t="inlineStr"/>
      <c r="T9688" t="inlineStr"/>
    </row>
    <row r="9689">
      <c r="A9689" s="1" t="n">
        <v>9687</v>
      </c>
      <c r="B9689" t="inlineStr">
        <is>
          <t>STTQVADSGYQR</t>
        </is>
      </c>
      <c r="C9689" t="inlineStr">
        <is>
          <t>Q96A65</t>
        </is>
      </c>
      <c r="D9689" t="inlineStr">
        <is>
          <t>EXOC4_HUMAN</t>
        </is>
      </c>
      <c r="E9689" t="inlineStr">
        <is>
          <t>MAAEAAGGKYRSTVSKSKDPSGLLISVIRTLSTSDDVEDRENEKGRLEEAYEKCDRDLDELIVQHYTELTTAIRTYQSITERITNSRNKIKQVKENLLSCKMLLHCKRDELRKLWIEGIEHKHVLNLLDEIENIKQVPQKLEQCMASKHYLSATDMLVSAVESLEGPLLQVEGLSDLRLELHSKKMNLHLVLIDELHRHLYIKSTSRVVQRNKEKGKISSLVKDASVPLIDVTNLPTPRKFLDTSHYSTAGSSSVREINLQDIKEDLELDPEENSTLFMGILIKGLAKLKKIPETVKAIIERLEQELKQIVKRSTTQVADSGYQRGENVTVENQPRLLLELLELLFDKFNAVAAAHSVVLGYLQDTVVTPLTQQEDIKLYDMADVWVKIQDVLQMLLTEYLDMKNTRTASEPSAQLSYASTGREFAAFFAKKKPQRPKNSLFKFESSSHAISMSAYLREQRRELYSRSGELQGGPDDNLIEGGGTKFVCKPGARNITVIFHPLLRFIQEIEHALGLGPAKQCPLREFLTVYIKNIFLNQVLAEINKEIEGVTKTSDPLKILANADTMKVLGVQRPLLQSTIIVEKTVQDLLNLMHDLSAYSDQFLNMVCVKLQEYKDTCTAAYRGIVQSEEKLVISASWAKDDDISRLLKSLPNWMNMAQPKQLRPKREEEEDFIRAAFGKESEVLIGNLGDKLIPPQDILRDVSDLKALANMHESLEWLASRTKSAFSNLSTSQMLSPAQDSHTNTDLPPVSEQIMQTLSELAKSFQDMADRCLLVLHLEVRVHCFHYLIPLAKEGNYAIVANVESMDYDPLVVKLNKDISAIEEAMSASLQQHKFQYIFEGLGHLISCILINGAQYFRRISESGIKKMCRNIFVLQQNLTNITMSREADLDFARQYYEMLYNTADELLNLVVDQGVKYTELEYIHALTLLHRSQTGVGELTTQNTRLQRLKEIICEQAAIKQATKDKKITTV</t>
        </is>
      </c>
      <c r="F9689" t="inlineStr">
        <is>
          <t>RecName: Full=Exocyst complex component 4; AltName: Full=Exocyst complex component Sec8;</t>
        </is>
      </c>
      <c r="G9689" t="inlineStr">
        <is>
          <t>3D-structure|Acetylation|Alternative splicing|Cell projection|Coiled coil|Cytoplasm|Cytoskeleton|Direct protein sequencing|Exocytosis|Phosphoprotein|Protein transport|Reference proteome|Transport</t>
        </is>
      </c>
      <c r="H9689" t="inlineStr">
        <is>
          <t>GO:0005813|GO:0005737|GO:0005829|GO:0000145|GO:0090543|GO:0032584|GO:0016020|GO:0005902|GO:0035748|GO:0005886|GO:0045202|GO:0030165|GO:0007268|GO:0006887|GO:0006893|GO:0090148|GO:0000281|GO:0048341|GO:0015031|GO:0016241|GO:0006904|GO:0090522</t>
        </is>
      </c>
      <c r="I9689" t="inlineStr">
        <is>
          <t>C:centrosome|C:cytoplasm|C:cytosol|C:exocyst|C:Flemming body|C:growth cone membrane|C:membrane|C:microvillus|C:myelin sheath abaxonal region|C:plasma membrane|C:synapse|F:PDZ domain binding|P:chemical synaptic transmission|P:exocytosis|P:Golgi to plasma membrane transport|P:membrane fission|P:mitotic cytokinesis|P:paraxial mesoderm formation|P:protein transport|P:regulation of macroautophagy|P:vesicle docking involved in exocytosis|P:vesicle tethering involved in exocytosis</t>
        </is>
      </c>
      <c r="J9689" t="inlineStr"/>
      <c r="K9689" t="n">
        <v>974</v>
      </c>
      <c r="L9689" t="n">
        <v>314</v>
      </c>
      <c r="M9689" t="n">
        <v>325</v>
      </c>
      <c r="N9689" t="n">
        <v>313</v>
      </c>
      <c r="O9689" t="inlineStr">
        <is>
          <t>IVKR(313).(314)STTQVADSGYQR</t>
        </is>
      </c>
      <c r="P9689" t="inlineStr">
        <is>
          <t>IVKRSTTQ</t>
        </is>
      </c>
      <c r="Q9689" t="inlineStr">
        <is>
          <t>Internal</t>
        </is>
      </c>
      <c r="R9689" t="inlineStr"/>
      <c r="S9689" t="inlineStr"/>
      <c r="T9689" t="inlineStr"/>
    </row>
    <row r="9690">
      <c r="A9690" s="1" t="n">
        <v>9688</v>
      </c>
      <c r="B9690" t="inlineStr">
        <is>
          <t>STTPDITGYR</t>
        </is>
      </c>
      <c r="C9690" t="inlineStr">
        <is>
          <t>P02751</t>
        </is>
      </c>
      <c r="D9690" t="inlineStr">
        <is>
          <t>FINC_HUMAN</t>
        </is>
      </c>
      <c r="E969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69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69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69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69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690" t="inlineStr"/>
      <c r="K9690" t="n">
        <v>2477</v>
      </c>
      <c r="L9690" t="n">
        <v>1198</v>
      </c>
      <c r="M9690" t="n">
        <v>1207</v>
      </c>
      <c r="N9690" t="n">
        <v>1197</v>
      </c>
      <c r="O9690" t="inlineStr">
        <is>
          <t>SWER(1197).(1198)STTPDITGYR</t>
        </is>
      </c>
      <c r="P9690" t="inlineStr">
        <is>
          <t>SWERSTTP</t>
        </is>
      </c>
      <c r="Q9690" t="inlineStr">
        <is>
          <t>Internal</t>
        </is>
      </c>
      <c r="R9690" t="inlineStr"/>
      <c r="S9690" t="inlineStr"/>
      <c r="T9690" t="inlineStr"/>
    </row>
    <row r="9691">
      <c r="A9691" s="1" t="n">
        <v>9689</v>
      </c>
      <c r="B9691" t="inlineStr">
        <is>
          <t>KREDAITQQNTIQNEAVNLLDPGSSYLLQEPPR</t>
        </is>
      </c>
      <c r="C9691" t="inlineStr">
        <is>
          <t>Q96IZ0</t>
        </is>
      </c>
      <c r="D9691" t="inlineStr">
        <is>
          <t>PAWR_HUMAN</t>
        </is>
      </c>
      <c r="E9691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9691" t="inlineStr">
        <is>
          <t>RecName: Full=PRKC apoptosis WT1 regulator protein; AltName: Full=Prostate apoptosis response 4 protein; Short=Par-4;</t>
        </is>
      </c>
      <c r="G9691" t="inlineStr">
        <is>
          <t>3D-structure|Apoptosis|Coiled coil|Cytoplasm|Nucleus|Phosphoprotein|Reference proteome|Transcription|Transcription regulation</t>
        </is>
      </c>
      <c r="H9691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9691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9691" t="inlineStr"/>
      <c r="K9691" t="n">
        <v>340</v>
      </c>
      <c r="L9691" t="n">
        <v>188</v>
      </c>
      <c r="M9691" t="n">
        <v>220</v>
      </c>
      <c r="N9691" t="n">
        <v>187</v>
      </c>
      <c r="O9691" t="inlineStr">
        <is>
          <t>QKER(187).(188)KREDAITQQNTIQNEAVNLLDPGSSYLLQEPPR</t>
        </is>
      </c>
      <c r="P9691" t="inlineStr">
        <is>
          <t>QKERKRED</t>
        </is>
      </c>
      <c r="Q9691" t="inlineStr">
        <is>
          <t>Internal</t>
        </is>
      </c>
      <c r="R9691" t="inlineStr"/>
      <c r="S9691" t="inlineStr"/>
      <c r="T9691" t="inlineStr"/>
    </row>
    <row r="9692">
      <c r="A9692" s="1" t="n">
        <v>9690</v>
      </c>
      <c r="B9692" t="inlineStr">
        <is>
          <t>DVNYGWIIR</t>
        </is>
      </c>
      <c r="C9692" t="inlineStr">
        <is>
          <t>P00156</t>
        </is>
      </c>
      <c r="D9692" t="inlineStr">
        <is>
          <t>CYB_HUMAN</t>
        </is>
      </c>
      <c r="E9692" t="inlineStr">
        <is>
          <t>MTPMRKTNPLMKLINHSFIDLPTPSNISAWWNFGSLLGACLILQITTGLFLAMHYSPDASTAFSSIAHITRDVNYGWIIRYLHANGASMFFICLFLHIGRGLYYGSFLYSETWNIGIILLLATMATAFMGYVLPWGQMSFWGATVITNLLSAIPYIGTDLVQWIWGGYSVDSPTLTRFFTFHFILPFIIAALATLHLLFLHETGSNNPLGITSHSDKITFHPYYTIKDALGLLLFLLSLMTLTLFSPDLLGDPDNYTLANPLNTPPHIKPEWYFLFAYTILRSVPNKLGGVLALLLSILILAMIPILHMSKQQSMMFRPLSQSLYWLLAADLLILTWIGGQPVSYPFTIIGQVASVLYFTTILILMPTISLIENKMLKWA</t>
        </is>
      </c>
      <c r="F9692" t="inlineStr">
        <is>
          <t>RecName: Full=Cytochrome b; AltName: Full=Complex III subunit 3; AltName: Full=Complex III subunit III; AltName: Full=Cytochrome b-c1 complex subunit 3; AltName: Full=Ubiquinol-cytochrome-c reductase complex cytochrome b subunit;</t>
        </is>
      </c>
      <c r="G9692" t="inlineStr">
        <is>
          <t>3D-structure|Cardiomyopathy|Cataract|Deafness|Disease variant|Electron transport|Heme|Iron|Leber hereditary optic neuropathy|Membrane|Metal-binding|Mitochondrion|Mitochondrion inner membrane|Primary mitochondrial disease|Reference proteome|Respiratory chain|Transmembrane|Transmembrane helix|Transport|Ubiquinone</t>
        </is>
      </c>
      <c r="H9692" t="inlineStr">
        <is>
          <t>GO:0005743|GO:0005750|GO:0005739|GO:0046872|GO:0008121|GO:0045333|GO:0006122</t>
        </is>
      </c>
      <c r="I9692" t="inlineStr">
        <is>
          <t>C:mitochondrial inner membrane|C:mitochondrial respiratory chain complex III|C:mitochondrion|F:metal ion binding|F:ubiquinol-cytochrome-c reductase activity|P:cellular respiration|P:mitochondrial electron transport, ubiquinol to cytochrome c</t>
        </is>
      </c>
      <c r="J9692" t="inlineStr"/>
      <c r="K9692" t="n">
        <v>380</v>
      </c>
      <c r="L9692" t="n">
        <v>72</v>
      </c>
      <c r="M9692" t="n">
        <v>80</v>
      </c>
      <c r="N9692" t="n">
        <v>71</v>
      </c>
      <c r="O9692" t="inlineStr">
        <is>
          <t>HITR(71).(72)DVNYGWIIR</t>
        </is>
      </c>
      <c r="P9692" t="inlineStr">
        <is>
          <t>HITRDVNY</t>
        </is>
      </c>
      <c r="Q9692" t="inlineStr">
        <is>
          <t>Internal</t>
        </is>
      </c>
      <c r="R9692" t="inlineStr"/>
      <c r="S9692" t="inlineStr"/>
      <c r="T9692" t="inlineStr"/>
    </row>
    <row r="9693">
      <c r="A9693" s="1" t="n">
        <v>9691</v>
      </c>
      <c r="B9693" t="inlineStr">
        <is>
          <t>LSENVIDR</t>
        </is>
      </c>
      <c r="C9693" t="inlineStr">
        <is>
          <t>Q9NX63</t>
        </is>
      </c>
      <c r="D9693" t="inlineStr">
        <is>
          <t>MIC19_HUMAN</t>
        </is>
      </c>
      <c r="E9693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9693" t="inlineStr">
        <is>
          <t>RecName: Full=MICOS complex subunit MIC19; AltName: Full=Coiled-coil-helix-coiled-coil-helix domain-containing protein 3;</t>
        </is>
      </c>
      <c r="G9693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9693" t="inlineStr">
        <is>
          <t>GO:0070062|GO:0140275|GO:0061617|GO:0044284|GO:0005743|GO:0005739|GO:0005634|GO:0001401|GO:0060090|GO:0019902|GO:0042407|GO:0007007|GO:0008053</t>
        </is>
      </c>
      <c r="I9693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9693" t="inlineStr"/>
      <c r="K9693" t="n">
        <v>227</v>
      </c>
      <c r="L9693" t="n">
        <v>28</v>
      </c>
      <c r="M9693" t="n">
        <v>35</v>
      </c>
      <c r="N9693" t="n">
        <v>27</v>
      </c>
      <c r="O9693" t="inlineStr">
        <is>
          <t>KGIR(27).(28)LSENVIDR</t>
        </is>
      </c>
      <c r="P9693" t="inlineStr">
        <is>
          <t>KGIRLSEN</t>
        </is>
      </c>
      <c r="Q9693" t="inlineStr">
        <is>
          <t>Internal</t>
        </is>
      </c>
      <c r="R9693" t="inlineStr"/>
      <c r="S9693" t="inlineStr"/>
      <c r="T9693" t="inlineStr"/>
    </row>
    <row r="9694">
      <c r="A9694" s="1" t="n">
        <v>9692</v>
      </c>
      <c r="B9694" t="inlineStr">
        <is>
          <t>ISEQFSAMFR</t>
        </is>
      </c>
      <c r="C9694" t="inlineStr">
        <is>
          <t>Q9BUF5</t>
        </is>
      </c>
      <c r="D9694" t="inlineStr">
        <is>
          <t>TBB6_HUMAN</t>
        </is>
      </c>
      <c r="E969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9694" t="inlineStr">
        <is>
          <t>RecName: Full=Tubulin beta-6 chain; AltName: Full=Tubulin beta class V;</t>
        </is>
      </c>
      <c r="G9694" t="inlineStr">
        <is>
          <t>Cytoplasm|Cytoskeleton|Disease variant|GTP-binding|Isopeptide bond|Magnesium|Metal-binding|Microtubule|Nucleotide-binding|Phosphoprotein|Reference proteome</t>
        </is>
      </c>
      <c r="H9694" t="inlineStr">
        <is>
          <t>GO:0005737|GO:0070062|GO:0045171|GO:0005874|GO:0015630|GO:0072686|GO:0005634|GO:0005525|GO:0003924|GO:0046872|GO:0005200|GO:0000226|GO:0000278</t>
        </is>
      </c>
      <c r="I969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9694" t="inlineStr"/>
      <c r="K9694" t="n">
        <v>446</v>
      </c>
      <c r="L9694" t="n">
        <v>381</v>
      </c>
      <c r="M9694" t="n">
        <v>390</v>
      </c>
      <c r="N9694" t="n">
        <v>380</v>
      </c>
      <c r="O9694" t="inlineStr">
        <is>
          <t>LFKR(380).(381)ISEQFSAMFR</t>
        </is>
      </c>
      <c r="P9694" t="inlineStr">
        <is>
          <t>LFKRISEQ</t>
        </is>
      </c>
      <c r="Q9694" t="inlineStr">
        <is>
          <t>Internal</t>
        </is>
      </c>
      <c r="R9694" t="inlineStr"/>
      <c r="S9694" t="inlineStr"/>
      <c r="T9694" t="inlineStr"/>
    </row>
    <row r="9695">
      <c r="A9695" s="1" t="n">
        <v>9693</v>
      </c>
      <c r="B9695" t="inlineStr">
        <is>
          <t>DVQEIFR</t>
        </is>
      </c>
      <c r="C9695" t="inlineStr">
        <is>
          <t>Q13838</t>
        </is>
      </c>
      <c r="D9695" t="inlineStr">
        <is>
          <t>DX39B_HUMAN</t>
        </is>
      </c>
      <c r="E9695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9695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9695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9695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9695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9695" t="inlineStr"/>
      <c r="K9695" t="n">
        <v>428</v>
      </c>
      <c r="L9695" t="n">
        <v>210</v>
      </c>
      <c r="M9695" t="n">
        <v>216</v>
      </c>
      <c r="N9695" t="n">
        <v>209</v>
      </c>
      <c r="O9695" t="inlineStr">
        <is>
          <t>DMRR(209).(210)DVQEIFR</t>
        </is>
      </c>
      <c r="P9695" t="inlineStr">
        <is>
          <t>DMRRDVQE</t>
        </is>
      </c>
      <c r="Q9695" t="inlineStr">
        <is>
          <t>Internal</t>
        </is>
      </c>
      <c r="R9695" t="inlineStr"/>
      <c r="S9695" t="inlineStr"/>
      <c r="T9695" t="inlineStr"/>
    </row>
    <row r="9696">
      <c r="A9696" s="1" t="n">
        <v>9694</v>
      </c>
      <c r="B9696" t="inlineStr">
        <is>
          <t>DVQGTDASLDEELDR</t>
        </is>
      </c>
      <c r="C9696" t="inlineStr">
        <is>
          <t>Q9UJZ1</t>
        </is>
      </c>
      <c r="D9696" t="inlineStr">
        <is>
          <t>STML2_HUMAN</t>
        </is>
      </c>
      <c r="E9696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9696" t="inlineStr">
        <is>
          <t>RecName: Full=Stomatin-like protein 2, mitochondrial; Short=SLP-2; AltName: Full=EPB72-like protein 2; AltName: Full=Paraprotein target 7; Short=Paratarg-7; Flags: Precursor;</t>
        </is>
      </c>
      <c r="G9696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9696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9696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9696" t="inlineStr"/>
      <c r="K9696" t="n">
        <v>356</v>
      </c>
      <c r="L9696" t="n">
        <v>338</v>
      </c>
      <c r="M9696" t="n">
        <v>352</v>
      </c>
      <c r="N9696" t="n">
        <v>337</v>
      </c>
      <c r="O9696" t="inlineStr">
        <is>
          <t>GSSR(337).(338)DVQGTDASLDEELDR</t>
        </is>
      </c>
      <c r="P9696" t="inlineStr">
        <is>
          <t>GSSRDVQG</t>
        </is>
      </c>
      <c r="Q9696" t="inlineStr">
        <is>
          <t>Internal</t>
        </is>
      </c>
      <c r="R9696" t="inlineStr"/>
      <c r="S9696" t="inlineStr"/>
      <c r="T9696" t="inlineStr"/>
    </row>
    <row r="9697">
      <c r="A9697" s="1" t="n">
        <v>9695</v>
      </c>
      <c r="B9697" t="inlineStr">
        <is>
          <t>DVSELTGFPEMLGGR</t>
        </is>
      </c>
      <c r="C9697" t="inlineStr">
        <is>
          <t>P31939</t>
        </is>
      </c>
      <c r="D9697" t="inlineStr">
        <is>
          <t>PUR9_HUMAN</t>
        </is>
      </c>
      <c r="E96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6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6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6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6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697" t="inlineStr"/>
      <c r="K9697" t="n">
        <v>592</v>
      </c>
      <c r="L9697" t="n">
        <v>50</v>
      </c>
      <c r="M9697" t="n">
        <v>64</v>
      </c>
      <c r="N9697" t="n">
        <v>49</v>
      </c>
      <c r="O9697" t="inlineStr">
        <is>
          <t>LAVR(49).(50)DVSELTGFPEMLGGR</t>
        </is>
      </c>
      <c r="P9697" t="inlineStr">
        <is>
          <t>LAVRDVSE</t>
        </is>
      </c>
      <c r="Q9697" t="inlineStr">
        <is>
          <t>Internal</t>
        </is>
      </c>
      <c r="R9697" t="inlineStr"/>
      <c r="S9697" t="inlineStr">
        <is>
          <t>S01.151</t>
        </is>
      </c>
      <c r="T9697" t="inlineStr">
        <is>
          <t>trypsin 1</t>
        </is>
      </c>
    </row>
    <row r="9698">
      <c r="A9698" s="1" t="n">
        <v>9696</v>
      </c>
      <c r="B9698" t="inlineStr">
        <is>
          <t>DVVFNYLHATAFQGTPLAQAVEGPSENVR</t>
        </is>
      </c>
      <c r="C9698" t="inlineStr">
        <is>
          <t>P31930</t>
        </is>
      </c>
      <c r="D9698" t="inlineStr">
        <is>
          <t>QCR1_HUMAN</t>
        </is>
      </c>
      <c r="E9698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9698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9698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9698" t="inlineStr">
        <is>
          <t>GO:0005743|GO:0005746|GO:0005750|GO:0005739|GO:0046872|GO:0044877|GO:0008121|GO:0031625|GO:0009060|GO:0045333|GO:0006122|GO:0006119|GO:0014823|GO:0043279</t>
        </is>
      </c>
      <c r="I9698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9698" t="inlineStr"/>
      <c r="K9698" t="n">
        <v>480</v>
      </c>
      <c r="L9698" t="n">
        <v>181</v>
      </c>
      <c r="M9698" t="n">
        <v>209</v>
      </c>
      <c r="N9698" t="n">
        <v>180</v>
      </c>
      <c r="O9698" t="inlineStr">
        <is>
          <t>ASMR(180).(181)DVVFNYLHATAFQGTPLAQAVEGPSENVR</t>
        </is>
      </c>
      <c r="P9698" t="inlineStr">
        <is>
          <t>ASMRDVVF</t>
        </is>
      </c>
      <c r="Q9698" t="inlineStr">
        <is>
          <t>Internal</t>
        </is>
      </c>
      <c r="R9698" t="inlineStr"/>
      <c r="S9698" t="inlineStr"/>
      <c r="T9698" t="inlineStr"/>
    </row>
    <row r="9699">
      <c r="A9699" s="1" t="n">
        <v>9697</v>
      </c>
      <c r="B9699" t="inlineStr">
        <is>
          <t>ISEQFSAMFR</t>
        </is>
      </c>
      <c r="C9699" t="inlineStr">
        <is>
          <t>Q9BUF5</t>
        </is>
      </c>
      <c r="D9699" t="inlineStr">
        <is>
          <t>TBB6_HUMAN</t>
        </is>
      </c>
      <c r="E9699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9699" t="inlineStr">
        <is>
          <t>RecName: Full=Tubulin beta-6 chain; AltName: Full=Tubulin beta class V;</t>
        </is>
      </c>
      <c r="G9699" t="inlineStr">
        <is>
          <t>Cytoplasm|Cytoskeleton|Disease variant|GTP-binding|Isopeptide bond|Magnesium|Metal-binding|Microtubule|Nucleotide-binding|Phosphoprotein|Reference proteome</t>
        </is>
      </c>
      <c r="H9699" t="inlineStr">
        <is>
          <t>GO:0005737|GO:0070062|GO:0045171|GO:0005874|GO:0015630|GO:0072686|GO:0005634|GO:0005525|GO:0003924|GO:0046872|GO:0005200|GO:0000226|GO:0000278</t>
        </is>
      </c>
      <c r="I9699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9699" t="inlineStr"/>
      <c r="K9699" t="n">
        <v>446</v>
      </c>
      <c r="L9699" t="n">
        <v>381</v>
      </c>
      <c r="M9699" t="n">
        <v>390</v>
      </c>
      <c r="N9699" t="n">
        <v>380</v>
      </c>
      <c r="O9699" t="inlineStr">
        <is>
          <t>LFKR(380).(381)ISEQFSAMFR</t>
        </is>
      </c>
      <c r="P9699" t="inlineStr">
        <is>
          <t>LFKRISEQ</t>
        </is>
      </c>
      <c r="Q9699" t="inlineStr">
        <is>
          <t>Internal</t>
        </is>
      </c>
      <c r="R9699" t="inlineStr"/>
      <c r="S9699" t="inlineStr"/>
      <c r="T9699" t="inlineStr"/>
    </row>
    <row r="9700">
      <c r="A9700" s="1" t="n">
        <v>9698</v>
      </c>
      <c r="B9700" t="inlineStr">
        <is>
          <t>STSGFCQGGGVGGFGGGR</t>
        </is>
      </c>
      <c r="C9700" t="inlineStr">
        <is>
          <t>Q7Z794</t>
        </is>
      </c>
      <c r="D9700" t="inlineStr">
        <is>
          <t>K2C1B_HUMAN</t>
        </is>
      </c>
      <c r="E9700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9700" t="inlineStr">
        <is>
          <t>RecName: Full=Keratin, type II cytoskeletal 1b; AltName: Full=Cytokeratin-1B; Short=CK-1B; AltName: Full=Keratin-77; Short=K77; AltName: Full=Type-II keratin Kb39;</t>
        </is>
      </c>
      <c r="G9700" t="inlineStr">
        <is>
          <t>Citrullination|Coiled coil|Intermediate filament|Keratin|Methylation|Reference proteome</t>
        </is>
      </c>
      <c r="H9700" t="inlineStr">
        <is>
          <t>GO:0001533|GO:0005856|GO:0005829|GO:0070062|GO:0045095|GO:0030280|GO:0045109|GO:0031424</t>
        </is>
      </c>
      <c r="I9700" t="inlineStr">
        <is>
          <t>C:cornified envelope|C:cytoskeleton|C:cytosol|C:extracellular exosome|C:keratin filament|F:structural constituent of skin epidermis|P:intermediate filament organization|P:keratinization</t>
        </is>
      </c>
      <c r="J9700" t="inlineStr"/>
      <c r="K9700" t="n">
        <v>578</v>
      </c>
      <c r="L9700" t="n">
        <v>78</v>
      </c>
      <c r="M9700" t="n">
        <v>95</v>
      </c>
      <c r="N9700" t="n">
        <v>77</v>
      </c>
      <c r="O9700" t="inlineStr">
        <is>
          <t>LMGR(77).(78)STSGFCQGGGVGGFGGGR</t>
        </is>
      </c>
      <c r="P9700" t="inlineStr">
        <is>
          <t>LMGRSTSG</t>
        </is>
      </c>
      <c r="Q9700" t="inlineStr">
        <is>
          <t>Internal</t>
        </is>
      </c>
      <c r="R9700" t="inlineStr"/>
      <c r="S9700" t="inlineStr"/>
      <c r="T9700" t="inlineStr"/>
    </row>
    <row r="9701">
      <c r="A9701" s="1" t="n">
        <v>9699</v>
      </c>
      <c r="B9701" t="inlineStr">
        <is>
          <t>DVVGNDVATILSR</t>
        </is>
      </c>
      <c r="C9701" t="inlineStr">
        <is>
          <t>Q9Y6W5</t>
        </is>
      </c>
      <c r="D9701" t="inlineStr">
        <is>
          <t>WASF2_HUMAN</t>
        </is>
      </c>
      <c r="E9701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9701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9701" t="inlineStr">
        <is>
          <t>3D-structure|Actin-binding|Alternative splicing|Cell membrane|Cell projection|Cytoplasm|Cytoskeleton|Host-virus interaction|Membrane|Phosphoprotein|Reference proteome</t>
        </is>
      </c>
      <c r="H9701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9701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9701" t="inlineStr"/>
      <c r="K9701" t="n">
        <v>498</v>
      </c>
      <c r="L9701" t="n">
        <v>463</v>
      </c>
      <c r="M9701" t="n">
        <v>475</v>
      </c>
      <c r="N9701" t="n">
        <v>462</v>
      </c>
      <c r="O9701" t="inlineStr">
        <is>
          <t>QEKR(462).(463)DVVGNDVATILSR</t>
        </is>
      </c>
      <c r="P9701" t="inlineStr">
        <is>
          <t>QEKRDVVG</t>
        </is>
      </c>
      <c r="Q9701" t="inlineStr">
        <is>
          <t>Internal</t>
        </is>
      </c>
      <c r="R9701" t="inlineStr"/>
      <c r="S9701" t="inlineStr"/>
      <c r="T9701" t="inlineStr"/>
    </row>
    <row r="9702">
      <c r="A9702" s="1" t="n">
        <v>9700</v>
      </c>
      <c r="B9702" t="inlineStr">
        <is>
          <t>STPTDLILCVPHLYSCLEDR</t>
        </is>
      </c>
      <c r="C9702" t="inlineStr">
        <is>
          <t>Q14008</t>
        </is>
      </c>
      <c r="D9702" t="inlineStr">
        <is>
          <t>CKAP5_HUMAN</t>
        </is>
      </c>
      <c r="E9702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9702" t="inlineStr">
        <is>
          <t>RecName: Full=Cytoskeleton-associated protein 5; AltName: Full=Colonic and hepatic tumor overexpressed gene protein; Short=Ch-TOG;</t>
        </is>
      </c>
      <c r="G9702" t="inlineStr">
        <is>
          <t>3D-structure|Acetylation|Alternative splicing|Cell cycle|Cell division|Centromere|Chromosome|Cytoplasm|Cytoskeleton|Kinetochore|Mitosis|Phosphoprotein|Reference proteome|Repeat</t>
        </is>
      </c>
      <c r="H9702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9702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9702" t="inlineStr"/>
      <c r="K9702" t="n">
        <v>2032</v>
      </c>
      <c r="L9702" t="n">
        <v>1011</v>
      </c>
      <c r="M9702" t="n">
        <v>1030</v>
      </c>
      <c r="N9702" t="n">
        <v>1010</v>
      </c>
      <c r="O9702" t="inlineStr">
        <is>
          <t>PTLR(1010).(1011)STPTDLILCVPHLYSCLEDR</t>
        </is>
      </c>
      <c r="P9702" t="inlineStr">
        <is>
          <t>PTLRSTPT</t>
        </is>
      </c>
      <c r="Q9702" t="inlineStr">
        <is>
          <t>Internal</t>
        </is>
      </c>
      <c r="R9702" t="inlineStr"/>
      <c r="S9702" t="inlineStr"/>
      <c r="T9702" t="inlineStr"/>
    </row>
    <row r="9703">
      <c r="A9703" s="1" t="n">
        <v>9701</v>
      </c>
      <c r="B9703" t="inlineStr">
        <is>
          <t>SVHGFQMLYADCYMNR</t>
        </is>
      </c>
      <c r="C9703" t="inlineStr">
        <is>
          <t>Q15392</t>
        </is>
      </c>
      <c r="D9703" t="inlineStr">
        <is>
          <t>DHC24_HUMAN</t>
        </is>
      </c>
      <c r="E9703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9703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9703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9703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9703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9703" t="inlineStr"/>
      <c r="K9703" t="n">
        <v>516</v>
      </c>
      <c r="L9703" t="n">
        <v>463</v>
      </c>
      <c r="M9703" t="n">
        <v>478</v>
      </c>
      <c r="N9703" t="n">
        <v>462</v>
      </c>
      <c r="O9703" t="inlineStr">
        <is>
          <t>KFVR(462).(463)SVHGFQMLYADCYMNR</t>
        </is>
      </c>
      <c r="P9703" t="inlineStr">
        <is>
          <t>KFVRSVHG</t>
        </is>
      </c>
      <c r="Q9703" t="inlineStr">
        <is>
          <t>Internal</t>
        </is>
      </c>
      <c r="R9703" t="inlineStr"/>
      <c r="S9703" t="inlineStr"/>
      <c r="T9703" t="inlineStr"/>
    </row>
    <row r="9704">
      <c r="A9704" s="1" t="n">
        <v>9702</v>
      </c>
      <c r="B9704" t="inlineStr">
        <is>
          <t>TAQYDEAISDYFR</t>
        </is>
      </c>
      <c r="C9704" t="inlineStr">
        <is>
          <t>P31939</t>
        </is>
      </c>
      <c r="D9704" t="inlineStr">
        <is>
          <t>PUR9_HUMAN</t>
        </is>
      </c>
      <c r="E970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70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70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70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70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704" t="inlineStr"/>
      <c r="K9704" t="n">
        <v>592</v>
      </c>
      <c r="L9704" t="n">
        <v>182</v>
      </c>
      <c r="M9704" t="n">
        <v>194</v>
      </c>
      <c r="N9704" t="n">
        <v>181</v>
      </c>
      <c r="O9704" t="inlineStr">
        <is>
          <t>AFTH(181).(182)TAQYDEAISDYFR</t>
        </is>
      </c>
      <c r="P9704" t="inlineStr">
        <is>
          <t>AFTHTAQY</t>
        </is>
      </c>
      <c r="Q9704" t="inlineStr">
        <is>
          <t>Internal</t>
        </is>
      </c>
      <c r="R9704" t="inlineStr"/>
      <c r="S9704" t="inlineStr"/>
      <c r="T9704" t="inlineStr"/>
    </row>
    <row r="9705">
      <c r="A9705" s="1" t="n">
        <v>9703</v>
      </c>
      <c r="B9705" t="inlineStr">
        <is>
          <t>DPSASPGDAGEQAIR</t>
        </is>
      </c>
      <c r="C9705" t="inlineStr">
        <is>
          <t>P18206</t>
        </is>
      </c>
      <c r="D9705" t="inlineStr">
        <is>
          <t>VINC_HUMAN</t>
        </is>
      </c>
      <c r="E970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705" t="inlineStr">
        <is>
          <t>RecName: Full=Vinculin; AltName: Full=Metavinculin; Short=MV;</t>
        </is>
      </c>
      <c r="G970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70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70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705" t="inlineStr"/>
      <c r="K9705" t="n">
        <v>1134</v>
      </c>
      <c r="L9705" t="n">
        <v>286</v>
      </c>
      <c r="M9705" t="n">
        <v>300</v>
      </c>
      <c r="N9705" t="n">
        <v>285</v>
      </c>
      <c r="O9705" t="inlineStr">
        <is>
          <t>GWLR(285).(286)DPSASPGDAGEQAIR</t>
        </is>
      </c>
      <c r="P9705" t="inlineStr">
        <is>
          <t>GWLRDPSA</t>
        </is>
      </c>
      <c r="Q9705" t="inlineStr">
        <is>
          <t>Internal</t>
        </is>
      </c>
      <c r="R9705" t="inlineStr"/>
      <c r="S9705" t="inlineStr">
        <is>
          <t>S01.151</t>
        </is>
      </c>
      <c r="T9705" t="inlineStr">
        <is>
          <t>trypsin 1</t>
        </is>
      </c>
    </row>
    <row r="9706">
      <c r="A9706" s="1" t="n">
        <v>9704</v>
      </c>
      <c r="B9706" t="inlineStr">
        <is>
          <t>DPQLVPILIEAAR</t>
        </is>
      </c>
      <c r="C9706" t="inlineStr">
        <is>
          <t>Q15738</t>
        </is>
      </c>
      <c r="D9706" t="inlineStr">
        <is>
          <t>NSDHL_HUMAN</t>
        </is>
      </c>
      <c r="E970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9706" t="inlineStr">
        <is>
          <t>RecName: Full=Sterol-4-alpha-carboxylate 3-dehydrogenase, decarboxylating; EC=1.1.1.170 {ECO:0000250|UniProtKB:Q9R1J0}; AltName: Full=Protein H105e3;</t>
        </is>
      </c>
      <c r="G970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9706" t="inlineStr">
        <is>
          <t>GO:0005783|GO:0005789|GO:0005811|GO:0003854|GO:0102175|GO:0103066|GO:0103067|GO:0000252|GO:0016616|GO:0047012|GO:0006695|GO:0008203|GO:0001942|GO:0060716|GO:0007224</t>
        </is>
      </c>
      <c r="I970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9706" t="inlineStr"/>
      <c r="K9706" t="n">
        <v>373</v>
      </c>
      <c r="L9706" t="n">
        <v>208</v>
      </c>
      <c r="M9706" t="n">
        <v>220</v>
      </c>
      <c r="N9706" t="n">
        <v>207</v>
      </c>
      <c r="O9706" t="inlineStr">
        <is>
          <t>FGPR(207).(208)DPQLVPILIEAAR</t>
        </is>
      </c>
      <c r="P9706" t="inlineStr">
        <is>
          <t>FGPRDPQL</t>
        </is>
      </c>
      <c r="Q9706" t="inlineStr">
        <is>
          <t>Internal</t>
        </is>
      </c>
      <c r="R9706" t="inlineStr"/>
      <c r="S9706" t="inlineStr">
        <is>
          <t>S01.151</t>
        </is>
      </c>
      <c r="T9706" t="inlineStr">
        <is>
          <t>trypsin 1</t>
        </is>
      </c>
    </row>
    <row r="9707">
      <c r="A9707" s="1" t="n">
        <v>9705</v>
      </c>
      <c r="B9707" t="inlineStr">
        <is>
          <t>DLELLIQTATR</t>
        </is>
      </c>
      <c r="C9707" t="inlineStr">
        <is>
          <t>Q02818</t>
        </is>
      </c>
      <c r="D9707" t="inlineStr">
        <is>
          <t>NUCB1_HUMAN</t>
        </is>
      </c>
      <c r="E9707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707" t="inlineStr">
        <is>
          <t>RecName: Full=Nucleobindin-1; AltName: Full=CALNUC; Flags: Precursor;</t>
        </is>
      </c>
      <c r="G9707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707" t="inlineStr">
        <is>
          <t>GO:0005788|GO:0005793|GO:0070062|GO:0005615|GO:0005794|GO:0016020|GO:0005509|GO:0003677|GO:0001965|GO:0005085|GO:0007264</t>
        </is>
      </c>
      <c r="I9707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707" t="inlineStr"/>
      <c r="K9707" t="n">
        <v>461</v>
      </c>
      <c r="L9707" t="n">
        <v>153</v>
      </c>
      <c r="M9707" t="n">
        <v>163</v>
      </c>
      <c r="N9707" t="n">
        <v>152</v>
      </c>
      <c r="O9707" t="inlineStr">
        <is>
          <t>FEAR(152).(153)DLELLIQTATR</t>
        </is>
      </c>
      <c r="P9707" t="inlineStr">
        <is>
          <t>FEARDLEL</t>
        </is>
      </c>
      <c r="Q9707" t="inlineStr">
        <is>
          <t>Internal</t>
        </is>
      </c>
      <c r="R9707" t="inlineStr"/>
      <c r="S9707" t="inlineStr"/>
      <c r="T9707" t="inlineStr"/>
    </row>
    <row r="9708">
      <c r="A9708" s="1" t="n">
        <v>9706</v>
      </c>
      <c r="B9708" t="inlineStr">
        <is>
          <t>LALPQSDASLLSR</t>
        </is>
      </c>
      <c r="C9708" t="inlineStr">
        <is>
          <t>Q9H583</t>
        </is>
      </c>
      <c r="D9708" t="inlineStr">
        <is>
          <t>HEAT1_HUMAN</t>
        </is>
      </c>
      <c r="E9708" t="inlineStr">
        <is>
          <t>MTSLAQQLQRLALPQSDASLLSRDEVASLLFDPKEAATIDRDTAFAIGCTGLEELLGIDPSFEQFEAPLFSQLAKTLERSVQTKAVNKQLDENISLFLIHLSPYFLLKPAQKCLEWLIHRFHIHLYNQDSLIACVLPYHETRIFVRVIQLLKINNSKHRWFWLLPVKQSGVPLAKGTLITHCYKDLGFMDFICSLVTKSVKVFAEYPGSSAQLRVLLAFYASTIVSALVAAEDVSDNIIAKLFPYIQKGLKSSLPDYRAATYMIICQISVKVTMENTFVNSLASQIIKTLTKIPSLIKDGLSCLIVLLQRQKPESLGKKPFPHLCNVPDLITILHGISETYDVSPLLHYMLPHLVVSIIHHVTGEETEGMDGQIYKRHLEAILTKISLKNNLDHLLASLLFEEYISYSSQEEMDSNKVSLLNEQFLPLIRLLESKYPRTLDVVLEEHLKEIADLKKQELFHQFVSLSTSGGKYQFLADSDTSLMLSLNHPLAPVRILAMNHLKKIMKTSKEGVDESFIKEAVLARLGDDNIDVVLSAISAFEIFKEHFSSEVTISNLLNLFQRAELSKNGEWYEVLKIAADILIKEEILSENDQLSNQVVVCLLPFMVINNDDTESAEMKIAIYLSKSGICSLHPLLRGWEEALENVIKSTKPGKLIGVANQKMIELLADNINLGDPSSMLKMVEDLISVGEEESFNLKQKVTFHVILSVLVSCCSSLKETHFPFAIRVFSLLQKKIKKLESVITAVEIPSEWHIELMLDRGIPVELWAHYVEELNSTQRVAVEDSVFLVFSLKKFIYALKAPKSFPKGDIWWNPEQLKEDSRDYLHLLIGLFEMMLNGADAVHFRVLMKLFIKVHLEDVFQLFKFCSVLWTYGSSLSNPLNCSVKTVLQTQALYVGCAMLSSQKTQCKHQLASISSPVVTSLLINLGSPVKEVRRAAIQCLQALSGVASPFYLIIDHLISKAEEITSDAAYVIQDLATLFEELQREKKLKSHQKLSETLKNLLSCVYSCPSYIAKDLMKVLQGVNGEMVLSQLLPMAEQLLEKIQKEPTAVLKDEAMVLHLTLGKYNEFSVSLLNEDPKSLDIFIKAVHTTKELYAGMPTIQITALEKITKPFFAAISDEKVQQKLLRMLFDLLVNCKNSHCAQTVSSVFKGISVNAEQVRIELEPPDKAKPLGTVQQKRRQKMQQKKSQDLESVQEVGGSYWQRVTLILELLQHKKKLRSPQILVPTLFNLLSRCLEPLPQEQGNMEYTKQLILSCLLNICQKLSPDGGKIPKDILDEEKFNVELIVQCIRLSEMPQTHHHALLLLGTVAGIFPDKVLHNIMSIFTFMGANVMRLDDTYSFQVINKTVKMVIPALIQSDSGDSIEVSRNVEEIVVKIISVFVDALPHVPEHRRLPILVQLVDTLGAEKFLWILLILLFEQYVTKTVLAAAYGEKDAILEADTEFWFSVCCEFSVQHQIQSLMNILQYLLKLPEEKEETIPKAVSFNKSESQEEMLQVFNVETHTSKQLRHFKFLSVSFMSQLLSSNNFLKKVVESGGPEILKGLEERLLETVLGYISAVAQSMERNADKLTVKFWRALLSKAYDLLDKVNALLPTETFIPVIRGLVGNPLPSVRRKALDLLNNKLQQNISWKKTIVTRFLKLVPDLLAIVQRKKKEGEEEQAINRQTALYTLKLLCKNFGAENPDPFVPVLNTAVKLIAPERKEEKNVLGSALLCIAEVTSTLEALAIPQLPSLMPSLLTTMKNTSELVSSEVYLLSALAALQKVVETLPHFISPYLEGILSQVIHLEKITSEMGSASQANIRLTSLKKTLATTLAPRVLLPAIKKTYKQIEKNWKNHMGPFMSILQEHIGVMKKEELTSHQSQLTAFFLEALDFRAQHSENDLEEVGKTENCIIDCLVAMVVKLSEVTFRPLFFKLFDWAKTEDAPKDRLLTFYNLADCIAEKLKGLFTLFAGHLVKPFADTLNQVNISKTDEAFFDSENDPEKCCLLLQFILNCLYKIFLFDTQHFISKERAEALMMPLVDQLENRLGGEEKFQERVTKHLIPCIAQFSVAMADDSLWKPLNYQILLKTRDSSPKVRFAALITVLALAEKLKENYIVLLPESIPFLAELMEDECEEVEHQCQKTIQQLETVLGEPLQSYF</t>
        </is>
      </c>
      <c r="F9708" t="inlineStr">
        <is>
          <t>RecName: Full=HEAT repeat-containing protein 1; AltName: Full=Protein BAP28; AltName: Full=U3 small nucleolar RNA-associated protein 10 homolog; Contains: RecName: Full=HEAT repeat-containing protein 1, N-terminally processed;</t>
        </is>
      </c>
      <c r="G9708" t="inlineStr">
        <is>
          <t>3D-structure|Acetylation|Nucleus|Phosphoprotein|Reference proteome|Ribonucleoprotein|Ribosome biogenesis|rRNA processing|Transcription|Transcription regulation</t>
        </is>
      </c>
      <c r="H9708" t="inlineStr">
        <is>
          <t>GO:0030686|GO:0001650|GO:0016020|GO:0005739|GO:0005730|GO:0005654|GO:0032040|GO:0034455|GO:0003723|GO:0030515|GO:0000462|GO:2000234|GO:0045943|GO:0042274</t>
        </is>
      </c>
      <c r="I9708" t="inlineStr">
        <is>
          <t>C:90S preribosome|C:fibrillar center|C:membrane|C:mitochondrion|C:nucleolus|C:nucleoplasm|C:small-subunit processome|C:t-UTP complex|F:RNA binding|F:snoRNA binding|P:maturation of SSU-rRNA from tricistronic rRNA transcript (SSU-rRNA, 5.8S rRNA, LSU-rRNA)|P:positive regulation of rRNA processing|P:positive regulation of transcription by RNA polymerase I|P:ribosomal small subunit biogenesis</t>
        </is>
      </c>
      <c r="J9708" t="inlineStr"/>
      <c r="K9708" t="n">
        <v>2144</v>
      </c>
      <c r="L9708" t="n">
        <v>11</v>
      </c>
      <c r="M9708" t="n">
        <v>23</v>
      </c>
      <c r="N9708" t="n">
        <v>10</v>
      </c>
      <c r="O9708" t="inlineStr">
        <is>
          <t>QLQR(10).(11)LALPQSDASLLSR</t>
        </is>
      </c>
      <c r="P9708" t="inlineStr">
        <is>
          <t>QLQRLALP</t>
        </is>
      </c>
      <c r="Q9708" t="inlineStr">
        <is>
          <t>Internal</t>
        </is>
      </c>
      <c r="R9708" t="inlineStr"/>
      <c r="S9708" t="inlineStr"/>
      <c r="T9708" t="inlineStr"/>
    </row>
    <row r="9709">
      <c r="A9709" s="1" t="n">
        <v>9707</v>
      </c>
      <c r="B9709" t="inlineStr">
        <is>
          <t>IAIPGLAGAGNSVLLVSNLNPER</t>
        </is>
      </c>
      <c r="C9709" t="inlineStr">
        <is>
          <t>P26599</t>
        </is>
      </c>
      <c r="D9709" t="inlineStr">
        <is>
          <t>PTBP1_HUMAN</t>
        </is>
      </c>
      <c r="E970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709" t="inlineStr">
        <is>
          <t>RecName: Full=Polypyrimidine tract-binding protein 1; Short=PTB; AltName: Full=57 kDa RNA-binding protein PPTB-1; AltName: Full=Heterogeneous nuclear ribonucleoprotein I; Short=hnRNP I;</t>
        </is>
      </c>
      <c r="G970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70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70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709" t="inlineStr"/>
      <c r="K9709" t="n">
        <v>557</v>
      </c>
      <c r="L9709" t="n">
        <v>352</v>
      </c>
      <c r="M9709" t="n">
        <v>374</v>
      </c>
      <c r="N9709" t="n">
        <v>351</v>
      </c>
      <c r="O9709" t="inlineStr">
        <is>
          <t>AAGR(351).(352)IAIPGLAGAGNSVLLVSNLNPER</t>
        </is>
      </c>
      <c r="P9709" t="inlineStr">
        <is>
          <t>AAGRIAIP</t>
        </is>
      </c>
      <c r="Q9709" t="inlineStr">
        <is>
          <t>Internal</t>
        </is>
      </c>
      <c r="R9709" t="inlineStr"/>
      <c r="S9709" t="inlineStr"/>
      <c r="T9709" t="inlineStr"/>
    </row>
    <row r="9710">
      <c r="A9710" s="1" t="n">
        <v>9708</v>
      </c>
      <c r="B9710" t="inlineStr">
        <is>
          <t>DLEQAISQR</t>
        </is>
      </c>
      <c r="C9710" t="inlineStr">
        <is>
          <t>Q04206</t>
        </is>
      </c>
      <c r="D9710" t="inlineStr">
        <is>
          <t>TF65_HUMAN</t>
        </is>
      </c>
      <c r="E9710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9710" t="inlineStr">
        <is>
          <t>RecName: Full=Transcription factor p65; AltName: Full=Nuclear factor NF-kappa-B p65 subunit; AltName: Full=Nuclear factor of kappa light polypeptide gene enhancer in B-cells 3;</t>
        </is>
      </c>
      <c r="G9710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9710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9710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9710" t="inlineStr"/>
      <c r="K9710" t="n">
        <v>551</v>
      </c>
      <c r="L9710" t="n">
        <v>125</v>
      </c>
      <c r="M9710" t="n">
        <v>133</v>
      </c>
      <c r="N9710" t="n">
        <v>124</v>
      </c>
      <c r="O9710" t="inlineStr">
        <is>
          <t>VKKR(124).(125)DLEQAISQR</t>
        </is>
      </c>
      <c r="P9710" t="inlineStr">
        <is>
          <t>VKKRDLEQ</t>
        </is>
      </c>
      <c r="Q9710" t="inlineStr">
        <is>
          <t>Internal</t>
        </is>
      </c>
      <c r="R9710" t="inlineStr"/>
      <c r="S9710" t="inlineStr"/>
      <c r="T9710" t="inlineStr"/>
    </row>
    <row r="9711">
      <c r="A9711" s="1" t="n">
        <v>9709</v>
      </c>
      <c r="B9711" t="inlineStr">
        <is>
          <t>LAILQVGNR</t>
        </is>
      </c>
      <c r="C9711" t="inlineStr">
        <is>
          <t>P11586</t>
        </is>
      </c>
      <c r="D9711" t="inlineStr">
        <is>
          <t>C1TC_HUMAN</t>
        </is>
      </c>
      <c r="E971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71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71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71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71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711" t="inlineStr"/>
      <c r="K9711" t="n">
        <v>935</v>
      </c>
      <c r="L9711" t="n">
        <v>38</v>
      </c>
      <c r="M9711" t="n">
        <v>46</v>
      </c>
      <c r="N9711" t="n">
        <v>37</v>
      </c>
      <c r="O9711" t="inlineStr">
        <is>
          <t>FTPR(37).(38)LAILQVGNR</t>
        </is>
      </c>
      <c r="P9711" t="inlineStr">
        <is>
          <t>FTPRLAIL</t>
        </is>
      </c>
      <c r="Q9711" t="inlineStr">
        <is>
          <t>Internal</t>
        </is>
      </c>
      <c r="R9711" t="inlineStr"/>
      <c r="S9711" t="inlineStr">
        <is>
          <t>S01.151</t>
        </is>
      </c>
      <c r="T9711" t="inlineStr">
        <is>
          <t>trypsin 1</t>
        </is>
      </c>
    </row>
    <row r="9712">
      <c r="A9712" s="1" t="n">
        <v>9710</v>
      </c>
      <c r="B9712" t="inlineStr">
        <is>
          <t>DIERPTYTNLNR</t>
        </is>
      </c>
      <c r="C9712" t="inlineStr">
        <is>
          <t>P68363</t>
        </is>
      </c>
      <c r="D9712" t="inlineStr">
        <is>
          <t>TBA1B_HUMAN</t>
        </is>
      </c>
      <c r="E971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71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71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712" t="inlineStr">
        <is>
          <t>GO:0005737|GO:0005881|GO:0005874|GO:0015630|GO:0003725|GO:0005525|GO:0003924|GO:0005200|GO:0005198|GO:0031625|GO:0051301|GO:0071353|GO:0030705|GO:0000226|GO:0007017|GO:0000278</t>
        </is>
      </c>
      <c r="I971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712" t="inlineStr"/>
      <c r="K9712" t="n">
        <v>451</v>
      </c>
      <c r="L9712" t="n">
        <v>218</v>
      </c>
      <c r="M9712" t="n">
        <v>229</v>
      </c>
      <c r="N9712" t="n">
        <v>217</v>
      </c>
      <c r="O9712" t="inlineStr">
        <is>
          <t>RRNL(217).(218)DIERPTYTNLNR</t>
        </is>
      </c>
      <c r="P9712" t="inlineStr">
        <is>
          <t>RRNLDIER</t>
        </is>
      </c>
      <c r="Q9712" t="inlineStr">
        <is>
          <t>Internal</t>
        </is>
      </c>
      <c r="R9712" t="inlineStr"/>
      <c r="S9712" t="inlineStr"/>
      <c r="T9712" t="inlineStr"/>
    </row>
    <row r="9713">
      <c r="A9713" s="1" t="n">
        <v>9711</v>
      </c>
      <c r="B9713" t="inlineStr">
        <is>
          <t>DLETSCSDIR</t>
        </is>
      </c>
      <c r="C9713" t="inlineStr">
        <is>
          <t>Q14203</t>
        </is>
      </c>
      <c r="D9713" t="inlineStr">
        <is>
          <t>DCTN1_HUMAN</t>
        </is>
      </c>
      <c r="E9713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9713" t="inlineStr">
        <is>
          <t>RecName: Full=Dynactin subunit 1; AltName: Full=150 kDa dynein-associated polypeptide; AltName: Full=DAP-150; Short=DP-150; AltName: Full=p135; AltName: Full=p150-glued;</t>
        </is>
      </c>
      <c r="G9713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9713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9713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9713" t="inlineStr"/>
      <c r="K9713" t="n">
        <v>1278</v>
      </c>
      <c r="L9713" t="n">
        <v>786</v>
      </c>
      <c r="M9713" t="n">
        <v>795</v>
      </c>
      <c r="N9713" t="n">
        <v>785</v>
      </c>
      <c r="O9713" t="inlineStr">
        <is>
          <t>LLLR(785).(786)DLETSCSDIR</t>
        </is>
      </c>
      <c r="P9713" t="inlineStr">
        <is>
          <t>LLLRDLET</t>
        </is>
      </c>
      <c r="Q9713" t="inlineStr">
        <is>
          <t>Internal</t>
        </is>
      </c>
      <c r="R9713" t="inlineStr"/>
      <c r="S9713" t="inlineStr">
        <is>
          <t>S01.151</t>
        </is>
      </c>
      <c r="T9713" t="inlineStr">
        <is>
          <t>trypsin 1</t>
        </is>
      </c>
    </row>
    <row r="9714">
      <c r="A9714" s="1" t="n">
        <v>9712</v>
      </c>
      <c r="B9714" t="inlineStr">
        <is>
          <t>DIEEIMKDIR</t>
        </is>
      </c>
      <c r="C9714" t="inlineStr">
        <is>
          <t>P11047</t>
        </is>
      </c>
      <c r="D9714" t="inlineStr">
        <is>
          <t>LAMC1_HUMAN</t>
        </is>
      </c>
      <c r="E971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1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14" t="inlineStr">
        <is>
          <t>3D-structure|Basement membrane|Cell adhesion|Coiled coil|Disulfide bond|Extracellular matrix|Glycoprotein|Laminin EGF-like domain|Phosphoprotein|Reference proteome|Repeat|Secreted|Signal</t>
        </is>
      </c>
      <c r="H971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1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14" t="inlineStr"/>
      <c r="K9714" t="n">
        <v>1609</v>
      </c>
      <c r="L9714" t="n">
        <v>1578</v>
      </c>
      <c r="M9714" t="n">
        <v>1587</v>
      </c>
      <c r="N9714" t="n">
        <v>1577</v>
      </c>
      <c r="O9714" t="inlineStr">
        <is>
          <t>DYNR(1577).(1578)DIEEIMKDIR</t>
        </is>
      </c>
      <c r="P9714" t="inlineStr">
        <is>
          <t>DYNRDIEE</t>
        </is>
      </c>
      <c r="Q9714" t="inlineStr">
        <is>
          <t>Internal</t>
        </is>
      </c>
      <c r="R9714" t="inlineStr"/>
      <c r="S9714" t="inlineStr"/>
      <c r="T9714" t="inlineStr"/>
    </row>
    <row r="9715">
      <c r="A9715" s="1" t="n">
        <v>9713</v>
      </c>
      <c r="B9715" t="inlineStr">
        <is>
          <t>TKLAIEAGFR</t>
        </is>
      </c>
      <c r="C9715" t="inlineStr">
        <is>
          <t>Q04828</t>
        </is>
      </c>
      <c r="D9715" t="inlineStr">
        <is>
          <t>AK1C1_HUMAN</t>
        </is>
      </c>
      <c r="E9715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9715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9715" t="inlineStr">
        <is>
          <t>3D-structure|Cytoplasm|Direct protein sequencing|Lipid metabolism|NADP|Oxidoreductase|Reference proteome</t>
        </is>
      </c>
      <c r="H9715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9715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9715" t="inlineStr"/>
      <c r="K9715" t="n">
        <v>323</v>
      </c>
      <c r="L9715" t="n">
        <v>38</v>
      </c>
      <c r="M9715" t="n">
        <v>47</v>
      </c>
      <c r="N9715" t="n">
        <v>37</v>
      </c>
      <c r="O9715" t="inlineStr">
        <is>
          <t>ALEA(37).(38)TKLAIEAGFR</t>
        </is>
      </c>
      <c r="P9715" t="inlineStr">
        <is>
          <t>ALEATKLA</t>
        </is>
      </c>
      <c r="Q9715" t="inlineStr">
        <is>
          <t>Internal</t>
        </is>
      </c>
      <c r="R9715" t="inlineStr"/>
      <c r="S9715" t="inlineStr"/>
      <c r="T9715" t="inlineStr"/>
    </row>
    <row r="9716">
      <c r="A9716" s="1" t="n">
        <v>9714</v>
      </c>
      <c r="B9716" t="inlineStr">
        <is>
          <t>DLFDFSTR</t>
        </is>
      </c>
      <c r="C9716" t="inlineStr">
        <is>
          <t>Q9BV38</t>
        </is>
      </c>
      <c r="D9716" t="inlineStr">
        <is>
          <t>WDR18_HUMAN</t>
        </is>
      </c>
      <c r="E9716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9716" t="inlineStr">
        <is>
          <t>RecName: Full=WD repeat-containing protein 18;</t>
        </is>
      </c>
      <c r="G9716" t="inlineStr">
        <is>
          <t>3D-structure|Cytoplasm|Developmental protein|Nucleus|Reference proteome|Repeat|WD repeat</t>
        </is>
      </c>
      <c r="H9716" t="inlineStr">
        <is>
          <t>GO:0120293|GO:0005656|GO:0005730|GO:0005654|GO:0097344|GO:0006261|GO:0006364</t>
        </is>
      </c>
      <c r="I9716" t="inlineStr">
        <is>
          <t>C:dynein axonemal particle|C:nuclear pre-replicative complex|C:nucleolus|C:nucleoplasm|C:Rix1 complex|P:DNA-templated DNA replication|P:rRNA processing</t>
        </is>
      </c>
      <c r="J9716" t="inlineStr"/>
      <c r="K9716" t="n">
        <v>432</v>
      </c>
      <c r="L9716" t="n">
        <v>418</v>
      </c>
      <c r="M9716" t="n">
        <v>425</v>
      </c>
      <c r="N9716" t="n">
        <v>417</v>
      </c>
      <c r="O9716" t="inlineStr">
        <is>
          <t>KINR(417).(418)DLFDFSTR</t>
        </is>
      </c>
      <c r="P9716" t="inlineStr">
        <is>
          <t>KINRDLFD</t>
        </is>
      </c>
      <c r="Q9716" t="inlineStr">
        <is>
          <t>Internal</t>
        </is>
      </c>
      <c r="R9716" t="inlineStr"/>
      <c r="S9716" t="inlineStr"/>
      <c r="T9716" t="inlineStr"/>
    </row>
    <row r="9717">
      <c r="A9717" s="1" t="n">
        <v>9715</v>
      </c>
      <c r="B9717" t="inlineStr">
        <is>
          <t>DLFHGATFVPR</t>
        </is>
      </c>
      <c r="C9717" t="inlineStr">
        <is>
          <t>Q96DV4</t>
        </is>
      </c>
      <c r="D9717" t="inlineStr">
        <is>
          <t>RM38_HUMAN</t>
        </is>
      </c>
      <c r="E9717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9717" t="inlineStr">
        <is>
          <t>RecName: Full=Large ribosomal subunit protein mL38 {ECO:0000303|PubMed:25278503}; AltName: Full=39S ribosomal protein L38, mitochondrial; Short=L38mt; Short=MRP-L38; Flags: Precursor;</t>
        </is>
      </c>
      <c r="G9717" t="inlineStr">
        <is>
          <t>3D-structure|Alternative splicing|Coiled coil|Mitochondrion|Reference proteome|Ribonucleoprotein|Ribosomal protein|Transit peptide</t>
        </is>
      </c>
      <c r="H9717" t="inlineStr">
        <is>
          <t>GO:0005743|GO:0005762|GO:0005739|GO:0032543</t>
        </is>
      </c>
      <c r="I9717" t="inlineStr">
        <is>
          <t>C:mitochondrial inner membrane|C:mitochondrial large ribosomal subunit|C:mitochondrion|P:mitochondrial translation</t>
        </is>
      </c>
      <c r="J9717" t="inlineStr"/>
      <c r="K9717" t="n">
        <v>380</v>
      </c>
      <c r="L9717" t="n">
        <v>160</v>
      </c>
      <c r="M9717" t="n">
        <v>170</v>
      </c>
      <c r="N9717" t="n">
        <v>159</v>
      </c>
      <c r="O9717" t="inlineStr">
        <is>
          <t>GLYR(159).(160)DLFHGATFVPR</t>
        </is>
      </c>
      <c r="P9717" t="inlineStr">
        <is>
          <t>GLYRDLFH</t>
        </is>
      </c>
      <c r="Q9717" t="inlineStr">
        <is>
          <t>Internal</t>
        </is>
      </c>
      <c r="R9717" t="inlineStr"/>
      <c r="S9717" t="inlineStr"/>
      <c r="T9717" t="inlineStr"/>
    </row>
    <row r="9718">
      <c r="A9718" s="1" t="n">
        <v>9716</v>
      </c>
      <c r="B9718" t="inlineStr">
        <is>
          <t>IQDLIPVLLR</t>
        </is>
      </c>
      <c r="C9718" t="inlineStr">
        <is>
          <t>Q96D53</t>
        </is>
      </c>
      <c r="D9718" t="inlineStr">
        <is>
          <t>COQ8B_HUMAN</t>
        </is>
      </c>
      <c r="E9718" t="inlineStr">
        <is>
          <t>MWLKVGGLLRGTGGQLGQTVGWPCGALGPGPHRWGPCGGSWAQKFYQDGPGRGLGEEDIRRAREARPRKTPRPQLSDRSRERKVPASRISRLANFGGLAVGLGLGVLAEMAKKSMPGGRLQSEGGSGLDSSPFLSEANAERIVQTLCTVRGAALKVGQMLSIQDNSFISPQLQHIFERVRQSADFMPRWQMLRVLEEELGRDWQAKVASLEEVPFAAASIGQVHQGLLRDGTEVAVKIQYPGIAQSIQSDVQNLLAVLKMSAALPAGLFAEQSLQALQQELAWECDYRREAACAQNFRQLLANDPFFRVPAVVKELCTTRVLGMELAGGVPLDQCQGLSQDLRNQICFQLLTLCLRELFEFRFMQTDPNWANFLYDASSHQVTLLDFGASREFGTEFTDHYIEVVKAAADGDRDCVLQKSRDLKFLTGFETKAFSDAHVEAVMILGEPFATQGPYDFGSGETARRIQDLIPVLLRHRLCPPPEETYALHRKLAGAFLACAHLRAHIACRDLFQDTYHRYWASRQPDAATAGSLPTKGDSWVDPS</t>
        </is>
      </c>
      <c r="F9718" t="inlineStr">
        <is>
          <t>RecName: Full=Atypical kinase COQ8B, mitochondrial {ECO:0000305}; EC=2.7.-.- {ECO:0000250|UniProtKB:Q8NI60}; AltName: Full=AarF domain-containing protein kinase 4 {ECO:0000312|HGNC:HGNC:19041}; AltName: Full=Coenzyme Q protein 8B {ECO:0000305};</t>
        </is>
      </c>
      <c r="G9718" t="inlineStr">
        <is>
          <t>Alternative splicing|ATP-binding|Cell membrane|Cytoplasm|Disease variant|Kinase|Membrane|Mitochondrion|Nucleotide-binding|Reference proteome|Transferase|Transmembrane|Transmembrane helix</t>
        </is>
      </c>
      <c r="H9718" t="inlineStr">
        <is>
          <t>GO:0005829|GO:0031966|GO:0005739|GO:0005886|GO:0005524|GO:0016887|GO:0016301|GO:0008289|GO:0021692|GO:0016310|GO:0006744</t>
        </is>
      </c>
      <c r="I9718" t="inlineStr">
        <is>
          <t>C:cytosol|C:mitochondrial membrane|C:mitochondrion|C:plasma membrane|F:ATP binding|F:ATP hydrolysis activity|F:kinase activity|F:lipid binding|P:cerebellar Purkinje cell layer morphogenesis|P:phosphorylation|P:ubiquinone biosynthetic process</t>
        </is>
      </c>
      <c r="J9718" t="inlineStr"/>
      <c r="K9718" t="n">
        <v>544</v>
      </c>
      <c r="L9718" t="n">
        <v>466</v>
      </c>
      <c r="M9718" t="n">
        <v>475</v>
      </c>
      <c r="N9718" t="n">
        <v>465</v>
      </c>
      <c r="O9718" t="inlineStr">
        <is>
          <t>TARR(465).(466)IQDLIPVLLR</t>
        </is>
      </c>
      <c r="P9718" t="inlineStr">
        <is>
          <t>TARRIQDL</t>
        </is>
      </c>
      <c r="Q9718" t="inlineStr">
        <is>
          <t>Internal</t>
        </is>
      </c>
      <c r="R9718" t="inlineStr"/>
      <c r="S9718" t="inlineStr"/>
      <c r="T9718" t="inlineStr"/>
    </row>
    <row r="9719">
      <c r="A9719" s="1" t="n">
        <v>9717</v>
      </c>
      <c r="B9719" t="inlineStr">
        <is>
          <t>DIGAIAQVHAENGDIIAEEQQR</t>
        </is>
      </c>
      <c r="C9719" t="inlineStr">
        <is>
          <t>Q16555</t>
        </is>
      </c>
      <c r="D9719" t="inlineStr">
        <is>
          <t>DPYL2_HUMAN</t>
        </is>
      </c>
      <c r="E9719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9719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9719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9719" t="inlineStr">
        <is>
          <t>GO:0005856|GO:0005829|GO:0070062|GO:0005886|GO:0004157|GO:0016812|GO:0042802|GO:0030154|GO:0007010|GO:0006897|GO:0007399|GO:0006139|GO:0007165</t>
        </is>
      </c>
      <c r="I9719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9719" t="inlineStr"/>
      <c r="K9719" t="n">
        <v>572</v>
      </c>
      <c r="L9719" t="n">
        <v>190</v>
      </c>
      <c r="M9719" t="n">
        <v>211</v>
      </c>
      <c r="N9719" t="n">
        <v>189</v>
      </c>
      <c r="O9719" t="inlineStr">
        <is>
          <t>SVIR(189).(190)DIGAIAQVHAENGDIIAEEQQR</t>
        </is>
      </c>
      <c r="P9719" t="inlineStr">
        <is>
          <t>SVIRDIGA</t>
        </is>
      </c>
      <c r="Q9719" t="inlineStr">
        <is>
          <t>Internal</t>
        </is>
      </c>
      <c r="R9719" t="inlineStr"/>
      <c r="S9719" t="inlineStr"/>
      <c r="T9719" t="inlineStr"/>
    </row>
    <row r="9720">
      <c r="A9720" s="1" t="n">
        <v>9718</v>
      </c>
      <c r="B9720" t="inlineStr">
        <is>
          <t>DIGCDQHTSCPVGQTCCPSLGGSWACCQLPH</t>
        </is>
      </c>
      <c r="C9720" t="inlineStr">
        <is>
          <t>P28799</t>
        </is>
      </c>
      <c r="D9720" t="inlineStr">
        <is>
          <t>GRN_HUMAN</t>
        </is>
      </c>
      <c r="E972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972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972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972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972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9720" t="inlineStr"/>
      <c r="K9720" t="n">
        <v>593</v>
      </c>
      <c r="L9720" t="n">
        <v>441</v>
      </c>
      <c r="M9720" t="n">
        <v>471</v>
      </c>
      <c r="N9720" t="n">
        <v>440</v>
      </c>
      <c r="O9720" t="inlineStr">
        <is>
          <t>SHPR(440).(441)DIGCDQHTSCPVGQTCCPSLGGSWACCQLPH</t>
        </is>
      </c>
      <c r="P9720" t="inlineStr">
        <is>
          <t>SHPRDIGC</t>
        </is>
      </c>
      <c r="Q9720" t="inlineStr">
        <is>
          <t>Internal</t>
        </is>
      </c>
      <c r="R9720" t="inlineStr"/>
      <c r="S9720" t="inlineStr"/>
      <c r="T9720" t="inlineStr"/>
    </row>
    <row r="9721">
      <c r="A9721" s="1" t="n">
        <v>9719</v>
      </c>
      <c r="B9721" t="inlineStr">
        <is>
          <t>DLGEELEALR</t>
        </is>
      </c>
      <c r="C9721" t="inlineStr">
        <is>
          <t>Q7Z406</t>
        </is>
      </c>
      <c r="D9721" t="inlineStr">
        <is>
          <t>MYH14_HUMAN</t>
        </is>
      </c>
      <c r="E9721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9721" t="inlineStr">
        <is>
          <t>RecName: Full=Myosin-14; AltName: Full=Myosin heavy chain 14; AltName: Full=Myosin heavy chain, non-muscle IIc; AltName: Full=Non-muscle myosin heavy chain IIc; Short=NMHC II-C;</t>
        </is>
      </c>
      <c r="G9721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9721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9721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9721" t="inlineStr"/>
      <c r="K9721" t="n">
        <v>1995</v>
      </c>
      <c r="L9721" t="n">
        <v>1160</v>
      </c>
      <c r="M9721" t="n">
        <v>1169</v>
      </c>
      <c r="N9721" t="n">
        <v>1159</v>
      </c>
      <c r="O9721" t="inlineStr">
        <is>
          <t>KQRR(1159).(1160)DLGEELEALR</t>
        </is>
      </c>
      <c r="P9721" t="inlineStr">
        <is>
          <t>KQRRDLGE</t>
        </is>
      </c>
      <c r="Q9721" t="inlineStr">
        <is>
          <t>Internal</t>
        </is>
      </c>
      <c r="R9721" t="inlineStr"/>
      <c r="S9721" t="inlineStr"/>
      <c r="T9721" t="inlineStr"/>
    </row>
    <row r="9722">
      <c r="A9722" s="1" t="n">
        <v>9720</v>
      </c>
      <c r="B9722" t="inlineStr">
        <is>
          <t>IALLPLLQAETDRR</t>
        </is>
      </c>
      <c r="C9722" t="inlineStr">
        <is>
          <t>Q9P0J0</t>
        </is>
      </c>
      <c r="D9722" t="inlineStr">
        <is>
          <t>NDUAD_HUMAN</t>
        </is>
      </c>
      <c r="E9722" t="inlineStr">
        <is>
          <t>MAASKVKQDMPPPGGYGPIDYKRNLPRRGLSGYSMLAIGIGTLIYGHWSIMKWNRERRRLQIEDFEARIALLPLLQAETDRRTLQMLRENLEEEAIIMKDVPDWKVGESVFHTTRWVPPLIGELYGLRTTEEALHASHGFMWYT</t>
        </is>
      </c>
      <c r="F9722" t="inlineStr">
        <is>
      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      </is>
      </c>
      <c r="G9722" t="inlineStr">
        <is>
      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      </is>
      </c>
      <c r="H9722" t="inlineStr">
        <is>
          <t>GO:0005737|GO:0005743|GO:0031966|GO:0005746|GO:0005747|GO:0005739|GO:0005654|GO:0005524|GO:0009060|GO:0097190|GO:0035458|GO:0071300|GO:0097191|GO:0032981|GO:0030308|GO:0045892|GO:2001243|GO:0043280|GO:0010952|GO:0045732|GO:0045039|GO:0042776|GO:0072593</t>
        </is>
      </c>
      <c r="I9722" t="inlineStr">
        <is>
      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      </is>
      </c>
      <c r="J9722" t="inlineStr"/>
      <c r="K9722" t="n">
        <v>144</v>
      </c>
      <c r="L9722" t="n">
        <v>69</v>
      </c>
      <c r="M9722" t="n">
        <v>82</v>
      </c>
      <c r="N9722" t="n">
        <v>68</v>
      </c>
      <c r="O9722" t="inlineStr">
        <is>
          <t>FEAR(68).(69)IALLPLLQAETDRR</t>
        </is>
      </c>
      <c r="P9722" t="inlineStr">
        <is>
          <t>FEARIALL</t>
        </is>
      </c>
      <c r="Q9722" t="inlineStr">
        <is>
          <t>Internal</t>
        </is>
      </c>
      <c r="R9722" t="inlineStr"/>
      <c r="S9722" t="inlineStr">
        <is>
          <t>S01.151</t>
        </is>
      </c>
      <c r="T9722" t="inlineStr">
        <is>
          <t>trypsin 1</t>
        </is>
      </c>
    </row>
    <row r="9723">
      <c r="A9723" s="1" t="n">
        <v>9721</v>
      </c>
      <c r="B9723" t="inlineStr">
        <is>
          <t>DLEVTCDPDSGGSQGLR</t>
        </is>
      </c>
      <c r="C9723" t="inlineStr">
        <is>
          <t>Q9C0C2</t>
        </is>
      </c>
      <c r="D9723" t="inlineStr">
        <is>
          <t>TB182_HUMAN</t>
        </is>
      </c>
      <c r="E972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723" t="inlineStr">
        <is>
          <t>RecName: Full=182 kDa tankyrase-1-binding protein;</t>
        </is>
      </c>
      <c r="G9723" t="inlineStr">
        <is>
          <t>ADP-ribosylation|Alternative splicing|Chromosome|Cytoplasm|Cytoskeleton|Methylation|Nucleus|Phosphoprotein|Reference proteome</t>
        </is>
      </c>
      <c r="H972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72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723" t="inlineStr"/>
      <c r="K9723" t="n">
        <v>1729</v>
      </c>
      <c r="L9723" t="n">
        <v>1319</v>
      </c>
      <c r="M9723" t="n">
        <v>1335</v>
      </c>
      <c r="N9723" t="n">
        <v>1318</v>
      </c>
      <c r="O9723" t="inlineStr">
        <is>
          <t>LGLR(1318).(1319)DLEVTCDPDSGGSQGLR</t>
        </is>
      </c>
      <c r="P9723" t="inlineStr">
        <is>
          <t>LGLRDLEV</t>
        </is>
      </c>
      <c r="Q9723" t="inlineStr">
        <is>
          <t>Internal</t>
        </is>
      </c>
      <c r="R9723" t="inlineStr"/>
      <c r="S9723" t="inlineStr"/>
      <c r="T9723" t="inlineStr"/>
    </row>
    <row r="9724">
      <c r="A9724" s="1" t="n">
        <v>9722</v>
      </c>
      <c r="B9724" t="inlineStr">
        <is>
          <t>DLGGACPPQDHDMQGLAER</t>
        </is>
      </c>
      <c r="C9724" t="inlineStr">
        <is>
          <t>Q9BZL6</t>
        </is>
      </c>
      <c r="D9724" t="inlineStr">
        <is>
          <t>KPCD2_HUMAN</t>
        </is>
      </c>
      <c r="E9724" t="inlineStr">
        <is>
      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      </is>
      </c>
      <c r="F9724" t="inlineStr">
        <is>
          <t>RecName: Full=Serine/threonine-protein kinase D2; EC=2.7.11.13 {ECO:0000269|PubMed:11062248, ECO:0000269|PubMed:12058027, ECO:0000269|PubMed:17962809, ECO:0000269|PubMed:28428613}; AltName: Full=nPKC-D2;</t>
        </is>
      </c>
      <c r="G9724" t="inlineStr">
        <is>
      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      </is>
      </c>
      <c r="H9724" t="inlineStr">
        <is>
      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      </is>
      </c>
      <c r="I9724" t="inlineStr">
        <is>
      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      </is>
      </c>
      <c r="J9724" t="inlineStr"/>
      <c r="K9724" t="n">
        <v>878</v>
      </c>
      <c r="L9724" t="n">
        <v>856</v>
      </c>
      <c r="M9724" t="n">
        <v>874</v>
      </c>
      <c r="N9724" t="n">
        <v>855</v>
      </c>
      <c r="O9724" t="inlineStr">
        <is>
          <t>PTDR(855).(856)DLGGACPPQDHDMQGLAER</t>
        </is>
      </c>
      <c r="P9724" t="inlineStr">
        <is>
          <t>PTDRDLGG</t>
        </is>
      </c>
      <c r="Q9724" t="inlineStr">
        <is>
          <t>Internal</t>
        </is>
      </c>
      <c r="R9724" t="inlineStr"/>
      <c r="S9724" t="inlineStr"/>
      <c r="T9724" t="inlineStr"/>
    </row>
    <row r="9725">
      <c r="A9725" s="1" t="n">
        <v>9723</v>
      </c>
      <c r="B9725" t="inlineStr">
        <is>
          <t>DLEDSLAR</t>
        </is>
      </c>
      <c r="C9725" t="inlineStr">
        <is>
          <t>P02545</t>
        </is>
      </c>
      <c r="D9725" t="inlineStr">
        <is>
          <t>LMNA_HUMAN</t>
        </is>
      </c>
      <c r="E972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725" t="inlineStr">
        <is>
          <t>RecName: Full=Prelamin-A/C; Contains: RecName: Full=Lamin-A/C; AltName: Full=70 kDa lamin; AltName: Full=Renal carcinoma antigen NY-REN-32; Flags: Precursor;</t>
        </is>
      </c>
      <c r="G972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72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72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725" t="inlineStr"/>
      <c r="K9725" t="n">
        <v>664</v>
      </c>
      <c r="L9725" t="n">
        <v>322</v>
      </c>
      <c r="M9725" t="n">
        <v>329</v>
      </c>
      <c r="N9725" t="n">
        <v>321</v>
      </c>
      <c r="O9725" t="inlineStr">
        <is>
          <t>AKLR(321).(322)DLEDSLAR</t>
        </is>
      </c>
      <c r="P9725" t="inlineStr">
        <is>
          <t>AKLRDLED</t>
        </is>
      </c>
      <c r="Q9725" t="inlineStr">
        <is>
          <t>Internal</t>
        </is>
      </c>
      <c r="R9725" t="inlineStr"/>
      <c r="S9725" t="inlineStr">
        <is>
          <t>C01.032</t>
        </is>
      </c>
      <c r="T9725" t="inlineStr">
        <is>
          <t>cathepsin L</t>
        </is>
      </c>
    </row>
    <row r="9726">
      <c r="A9726" s="1" t="n">
        <v>9724</v>
      </c>
      <c r="B9726" t="inlineStr">
        <is>
          <t>DLEAIAAR</t>
        </is>
      </c>
      <c r="C9726" t="inlineStr">
        <is>
          <t>O15020</t>
        </is>
      </c>
      <c r="D9726" t="inlineStr">
        <is>
          <t>SPTN2_HUMAN</t>
        </is>
      </c>
      <c r="E972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726" t="inlineStr">
        <is>
          <t>RecName: Full=Spectrin beta chain, non-erythrocytic 2; AltName: Full=Beta-III spectrin; AltName: Full=Spinocerebellar ataxia 5 protein;</t>
        </is>
      </c>
      <c r="G972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72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72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726" t="inlineStr"/>
      <c r="K9726" t="n">
        <v>2390</v>
      </c>
      <c r="L9726" t="n">
        <v>1007</v>
      </c>
      <c r="M9726" t="n">
        <v>1014</v>
      </c>
      <c r="N9726" t="n">
        <v>1006</v>
      </c>
      <c r="O9726" t="inlineStr">
        <is>
          <t>GTER(1006).(1007)DLEAIAAR</t>
        </is>
      </c>
      <c r="P9726" t="inlineStr">
        <is>
          <t>GTERDLEA</t>
        </is>
      </c>
      <c r="Q9726" t="inlineStr">
        <is>
          <t>Internal</t>
        </is>
      </c>
      <c r="R9726" t="inlineStr"/>
      <c r="S9726" t="inlineStr"/>
      <c r="T9726" t="inlineStr"/>
    </row>
    <row r="9727">
      <c r="A9727" s="1" t="n">
        <v>9725</v>
      </c>
      <c r="B9727" t="inlineStr">
        <is>
          <t>TKYDWDLLAAR</t>
        </is>
      </c>
      <c r="C9727" t="inlineStr">
        <is>
          <t>Q15029</t>
        </is>
      </c>
      <c r="D9727" t="inlineStr">
        <is>
          <t>U5S1_HUMAN</t>
        </is>
      </c>
      <c r="E9727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9727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9727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9727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9727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9727" t="inlineStr"/>
      <c r="K9727" t="n">
        <v>972</v>
      </c>
      <c r="L9727" t="n">
        <v>720</v>
      </c>
      <c r="M9727" t="n">
        <v>730</v>
      </c>
      <c r="N9727" t="n">
        <v>719</v>
      </c>
      <c r="O9727" t="inlineStr">
        <is>
          <t>EFFQ(719).(720)TKYDWDLLAAR</t>
        </is>
      </c>
      <c r="P9727" t="inlineStr">
        <is>
          <t>EFFQTKYD</t>
        </is>
      </c>
      <c r="Q9727" t="inlineStr">
        <is>
          <t>Internal</t>
        </is>
      </c>
      <c r="R9727" t="inlineStr"/>
      <c r="S9727" t="inlineStr"/>
      <c r="T9727" t="inlineStr"/>
    </row>
    <row r="9728">
      <c r="A9728" s="1" t="n">
        <v>9726</v>
      </c>
      <c r="B9728" t="inlineStr">
        <is>
          <t>DLAQALINR</t>
        </is>
      </c>
      <c r="C9728" t="inlineStr">
        <is>
          <t>P46087</t>
        </is>
      </c>
      <c r="D9728" t="inlineStr">
        <is>
          <t>NOP2_HUMAN</t>
        </is>
      </c>
      <c r="E9728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9728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9728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9728" t="inlineStr">
        <is>
          <t>GO:0005730|GO:0005654|GO:0003723|GO:0009383|GO:0000470|GO:0008284|GO:1901796|GO:0000027|GO:0070475</t>
        </is>
      </c>
      <c r="I9728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9728" t="inlineStr"/>
      <c r="K9728" t="n">
        <v>812</v>
      </c>
      <c r="L9728" t="n">
        <v>323</v>
      </c>
      <c r="M9728" t="n">
        <v>331</v>
      </c>
      <c r="N9728" t="n">
        <v>322</v>
      </c>
      <c r="O9728" t="inlineStr">
        <is>
          <t>TRRR(322).(323)DLAQALINR</t>
        </is>
      </c>
      <c r="P9728" t="inlineStr">
        <is>
          <t>TRRRDLAQ</t>
        </is>
      </c>
      <c r="Q9728" t="inlineStr">
        <is>
          <t>Internal</t>
        </is>
      </c>
      <c r="R9728" t="inlineStr"/>
      <c r="S9728" t="inlineStr"/>
      <c r="T9728" t="inlineStr"/>
    </row>
    <row r="9729">
      <c r="A9729" s="1" t="n">
        <v>9727</v>
      </c>
      <c r="B9729" t="inlineStr">
        <is>
          <t>IQAQISALEEQLQQIR</t>
        </is>
      </c>
      <c r="C9729" t="inlineStr">
        <is>
          <t>P13645</t>
        </is>
      </c>
      <c r="D9729" t="inlineStr">
        <is>
          <t>K1C10_HUMAN</t>
        </is>
      </c>
      <c r="E972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729" t="inlineStr">
        <is>
          <t>RecName: Full=Keratin, type I cytoskeletal 10; AltName: Full=Cytokeratin-10; Short=CK-10; AltName: Full=Keratin-10; Short=K10;</t>
        </is>
      </c>
      <c r="G9729" t="inlineStr">
        <is>
          <t>3D-structure|Coiled coil|Cytoplasm|Direct protein sequencing|Disease variant|Disulfide bond|Ichthyosis|Intermediate filament|Keratin|Phosphoprotein|Reference proteome|Secreted</t>
        </is>
      </c>
      <c r="H972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72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729" t="inlineStr"/>
      <c r="K9729" t="n">
        <v>584</v>
      </c>
      <c r="L9729" t="n">
        <v>407</v>
      </c>
      <c r="M9729" t="n">
        <v>422</v>
      </c>
      <c r="N9729" t="n">
        <v>406</v>
      </c>
      <c r="O9729" t="inlineStr">
        <is>
          <t>QLSQ(406).(407)IQAQISALEEQLQQIR</t>
        </is>
      </c>
      <c r="P9729" t="inlineStr">
        <is>
          <t>QLSQIQAQ</t>
        </is>
      </c>
      <c r="Q9729" t="inlineStr">
        <is>
          <t>Internal</t>
        </is>
      </c>
      <c r="R9729" t="inlineStr"/>
      <c r="S9729" t="inlineStr"/>
      <c r="T9729" t="inlineStr"/>
    </row>
    <row r="9730">
      <c r="A9730" s="1" t="n">
        <v>9728</v>
      </c>
      <c r="B9730" t="inlineStr">
        <is>
          <t>LQAVTDDHIR</t>
        </is>
      </c>
      <c r="C9730" t="inlineStr">
        <is>
          <t>P30043</t>
        </is>
      </c>
      <c r="D9730" t="inlineStr">
        <is>
          <t>BLVRB_HUMAN</t>
        </is>
      </c>
      <c r="E9730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9730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9730" t="inlineStr">
        <is>
          <t>3D-structure|Cytoplasm|Direct protein sequencing|NADP|Oxidoreductase|Phosphoprotein|Reference proteome</t>
        </is>
      </c>
      <c r="H9730" t="inlineStr">
        <is>
          <t>GO:0005829|GO:0070062|GO:0043231|GO:0005654|GO:0005886|GO:0106276|GO:0004074|GO:0106277|GO:0042602|GO:0042167</t>
        </is>
      </c>
      <c r="I9730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9730" t="inlineStr"/>
      <c r="K9730" t="n">
        <v>206</v>
      </c>
      <c r="L9730" t="n">
        <v>125</v>
      </c>
      <c r="M9730" t="n">
        <v>134</v>
      </c>
      <c r="N9730" t="n">
        <v>124</v>
      </c>
      <c r="O9730" t="inlineStr">
        <is>
          <t>VPPR(124).(125)LQAVTDDHIR</t>
        </is>
      </c>
      <c r="P9730" t="inlineStr">
        <is>
          <t>VPPRLQAV</t>
        </is>
      </c>
      <c r="Q9730" t="inlineStr">
        <is>
          <t>Internal</t>
        </is>
      </c>
      <c r="R9730" t="inlineStr"/>
      <c r="S9730" t="inlineStr">
        <is>
          <t>S01.151</t>
        </is>
      </c>
      <c r="T9730" t="inlineStr">
        <is>
          <t>trypsin 1</t>
        </is>
      </c>
    </row>
    <row r="9731">
      <c r="A9731" s="1" t="n">
        <v>9729</v>
      </c>
      <c r="B9731" t="inlineStr">
        <is>
          <t>DIASTPHELYR</t>
        </is>
      </c>
      <c r="C9731" t="inlineStr">
        <is>
          <t>P12110</t>
        </is>
      </c>
      <c r="D9731" t="inlineStr">
        <is>
          <t>CO6A2_HUMAN</t>
        </is>
      </c>
      <c r="E9731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9731" t="inlineStr">
        <is>
          <t>RecName: Full=Collagen alpha-2(VI) chain; Flags: Precursor;</t>
        </is>
      </c>
      <c r="G9731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9731" t="inlineStr">
        <is>
          <t>GO:0005581|GO:0062023|GO:0005788|GO:0070062|GO:0005576|GO:0005615|GO:1903561|GO:0032991|GO:0042383|GO:0005518|GO:0030020|GO:0007155|GO:0009749</t>
        </is>
      </c>
      <c r="I9731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9731" t="inlineStr"/>
      <c r="K9731" t="n">
        <v>1019</v>
      </c>
      <c r="L9731" t="n">
        <v>203</v>
      </c>
      <c r="M9731" t="n">
        <v>213</v>
      </c>
      <c r="N9731" t="n">
        <v>202</v>
      </c>
      <c r="O9731" t="inlineStr">
        <is>
          <t>QGLR(202).(203)DIASTPHELYR</t>
        </is>
      </c>
      <c r="P9731" t="inlineStr">
        <is>
          <t>QGLRDIAS</t>
        </is>
      </c>
      <c r="Q9731" t="inlineStr">
        <is>
          <t>Internal</t>
        </is>
      </c>
      <c r="R9731" t="inlineStr"/>
      <c r="S9731" t="inlineStr"/>
      <c r="T9731" t="inlineStr"/>
    </row>
    <row r="9732">
      <c r="A9732" s="1" t="n">
        <v>9730</v>
      </c>
      <c r="B9732" t="inlineStr">
        <is>
          <t>DLASVQALLR</t>
        </is>
      </c>
      <c r="C9732" t="inlineStr">
        <is>
          <t>Q13813</t>
        </is>
      </c>
      <c r="D9732" t="inlineStr">
        <is>
          <t>SPTN1_HUMAN</t>
        </is>
      </c>
      <c r="E973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732" t="inlineStr">
        <is>
          <t>RecName: Full=Spectrin alpha chain, non-erythrocytic 1; AltName: Full=Alpha-II spectrin; AltName: Full=Fodrin alpha chain; AltName: Full=Spectrin, non-erythroid alpha subunit;</t>
        </is>
      </c>
      <c r="G973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73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73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732" t="inlineStr"/>
      <c r="K9732" t="n">
        <v>2472</v>
      </c>
      <c r="L9732" t="n">
        <v>286</v>
      </c>
      <c r="M9732" t="n">
        <v>295</v>
      </c>
      <c r="N9732" t="n">
        <v>285</v>
      </c>
      <c r="O9732" t="inlineStr">
        <is>
          <t>DFGR(285).(286)DLASVQALLR</t>
        </is>
      </c>
      <c r="P9732" t="inlineStr">
        <is>
          <t>DFGRDLAS</t>
        </is>
      </c>
      <c r="Q9732" t="inlineStr">
        <is>
          <t>Internal</t>
        </is>
      </c>
      <c r="R9732" t="inlineStr"/>
      <c r="S9732" t="inlineStr">
        <is>
          <t>S01.151</t>
        </is>
      </c>
      <c r="T9732" t="inlineStr">
        <is>
          <t>trypsin 1</t>
        </is>
      </c>
    </row>
    <row r="9733">
      <c r="A9733" s="1" t="n">
        <v>9731</v>
      </c>
      <c r="B9733" t="inlineStr">
        <is>
          <t>TKVENGEGTIPVESSDIVPTWDGIR</t>
        </is>
      </c>
      <c r="C9733" t="inlineStr">
        <is>
          <t>P55265</t>
        </is>
      </c>
      <c r="D9733" t="inlineStr">
        <is>
          <t>DSRAD_HUMAN</t>
        </is>
      </c>
      <c r="E973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973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973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973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973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9733" t="inlineStr"/>
      <c r="K9733" t="n">
        <v>1226</v>
      </c>
      <c r="L9733" t="n">
        <v>1002</v>
      </c>
      <c r="M9733" t="n">
        <v>1026</v>
      </c>
      <c r="N9733" t="n">
        <v>1001</v>
      </c>
      <c r="O9733" t="inlineStr">
        <is>
          <t>GKLR(1001).(1002)TKVENGEGTIPVESSDIVPTWDGIR</t>
        </is>
      </c>
      <c r="P9733" t="inlineStr">
        <is>
          <t>GKLRTKVE</t>
        </is>
      </c>
      <c r="Q9733" t="inlineStr">
        <is>
          <t>Internal</t>
        </is>
      </c>
      <c r="R9733" t="inlineStr"/>
      <c r="S9733" t="inlineStr"/>
      <c r="T9733" t="inlineStr"/>
    </row>
    <row r="9734">
      <c r="A9734" s="1" t="n">
        <v>9732</v>
      </c>
      <c r="B9734" t="inlineStr">
        <is>
          <t>DLEASIAR</t>
        </is>
      </c>
      <c r="C9734" t="inlineStr">
        <is>
          <t>Q14204</t>
        </is>
      </c>
      <c r="D9734" t="inlineStr">
        <is>
          <t>DYHC1_HUMAN</t>
        </is>
      </c>
      <c r="E97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734" t="inlineStr">
        <is>
          <t>RecName: Full=Cytoplasmic dynein 1 heavy chain 1; AltName: Full=Cytoplasmic dynein heavy chain 1; AltName: Full=Dynein heavy chain, cytosolic;</t>
        </is>
      </c>
      <c r="G97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73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7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734" t="inlineStr"/>
      <c r="K9734" t="n">
        <v>4646</v>
      </c>
      <c r="L9734" t="n">
        <v>3439</v>
      </c>
      <c r="M9734" t="n">
        <v>3446</v>
      </c>
      <c r="N9734" t="n">
        <v>3438</v>
      </c>
      <c r="O9734" t="inlineStr">
        <is>
          <t>QMIR(3438).(3439)DLEASIAR</t>
        </is>
      </c>
      <c r="P9734" t="inlineStr">
        <is>
          <t>QMIRDLEA</t>
        </is>
      </c>
      <c r="Q9734" t="inlineStr">
        <is>
          <t>Internal</t>
        </is>
      </c>
      <c r="R9734" t="inlineStr"/>
      <c r="S9734" t="inlineStr"/>
      <c r="T9734" t="inlineStr"/>
    </row>
    <row r="9735">
      <c r="A9735" s="1" t="n">
        <v>9733</v>
      </c>
      <c r="B9735" t="inlineStr">
        <is>
          <t>DLDEGPECTPAAQYVR</t>
        </is>
      </c>
      <c r="C9735" t="inlineStr">
        <is>
          <t>Q14574</t>
        </is>
      </c>
      <c r="D9735" t="inlineStr">
        <is>
          <t>DSC3_HUMAN</t>
        </is>
      </c>
      <c r="E973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9735" t="inlineStr">
        <is>
          <t>RecName: Full=Desmocollin-3; AltName: Full=Cadherin family member 3; AltName: Full=Desmocollin-4; AltName: Full=HT-CP; Flags: Precursor;</t>
        </is>
      </c>
      <c r="G973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9735" t="inlineStr">
        <is>
          <t>GO:0030054|GO:0005911|GO:0001533|GO:0005737|GO:0030057|GO:0005576|GO:0016020|GO:0005886|GO:0005509|GO:0045295|GO:0007155|GO:0098609|GO:0007156|GO:0001701|GO:0050821</t>
        </is>
      </c>
      <c r="I973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9735" t="inlineStr"/>
      <c r="K9735" t="n">
        <v>896</v>
      </c>
      <c r="L9735" t="n">
        <v>464</v>
      </c>
      <c r="M9735" t="n">
        <v>479</v>
      </c>
      <c r="N9735" t="n">
        <v>463</v>
      </c>
      <c r="O9735" t="inlineStr">
        <is>
          <t>VHVR(463).(464)DLDEGPECTPAAQYVR</t>
        </is>
      </c>
      <c r="P9735" t="inlineStr">
        <is>
          <t>VHVRDLDE</t>
        </is>
      </c>
      <c r="Q9735" t="inlineStr">
        <is>
          <t>Internal</t>
        </is>
      </c>
      <c r="R9735" t="inlineStr"/>
      <c r="S9735" t="inlineStr"/>
      <c r="T9735" t="inlineStr"/>
    </row>
    <row r="9736">
      <c r="A9736" s="1" t="n">
        <v>9734</v>
      </c>
      <c r="B9736" t="inlineStr">
        <is>
          <t>DLDGTCSLHTTASTLDDDGNYTIMAANPQGR</t>
        </is>
      </c>
      <c r="C9736" t="inlineStr">
        <is>
          <t>Q8WX93</t>
        </is>
      </c>
      <c r="D9736" t="inlineStr">
        <is>
          <t>PALLD_HUMAN</t>
        </is>
      </c>
      <c r="E9736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9736" t="inlineStr">
        <is>
          <t>RecName: Full=Palladin; AltName: Full=SIH002; AltName: Full=Sarcoma antigen NY-SAR-77;</t>
        </is>
      </c>
      <c r="G9736" t="inlineStr">
        <is>
          <t>3D-structure|Actin-binding|Alternative splicing|Cell junction|Cell projection|Cytoplasm|Cytoskeleton|Disulfide bond|Immunoglobulin domain|Phosphoprotein|Reference proteome|Repeat</t>
        </is>
      </c>
      <c r="H9736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9736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9736" t="inlineStr"/>
      <c r="K9736" t="n">
        <v>1383</v>
      </c>
      <c r="L9736" t="n">
        <v>1053</v>
      </c>
      <c r="M9736" t="n">
        <v>1083</v>
      </c>
      <c r="N9736" t="n">
        <v>1052</v>
      </c>
      <c r="O9736" t="inlineStr">
        <is>
          <t>TIQR(1052).(1053)DLDGTCSLHTTASTLDDDGNYTIMAANPQGR</t>
        </is>
      </c>
      <c r="P9736" t="inlineStr">
        <is>
          <t>TIQRDLDG</t>
        </is>
      </c>
      <c r="Q9736" t="inlineStr">
        <is>
          <t>Internal</t>
        </is>
      </c>
      <c r="R9736" t="inlineStr"/>
      <c r="S9736" t="inlineStr"/>
      <c r="T9736" t="inlineStr"/>
    </row>
    <row r="9737">
      <c r="A9737" s="1" t="n">
        <v>9735</v>
      </c>
      <c r="B9737" t="inlineStr">
        <is>
          <t>DIDNLVQR</t>
        </is>
      </c>
      <c r="C9737" t="inlineStr">
        <is>
          <t>P49257</t>
        </is>
      </c>
      <c r="D9737" t="inlineStr">
        <is>
          <t>LMAN1_HUMAN</t>
        </is>
      </c>
      <c r="E9737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9737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9737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9737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9737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9737" t="inlineStr"/>
      <c r="K9737" t="n">
        <v>510</v>
      </c>
      <c r="L9737" t="n">
        <v>449</v>
      </c>
      <c r="M9737" t="n">
        <v>456</v>
      </c>
      <c r="N9737" t="n">
        <v>448</v>
      </c>
      <c r="O9737" t="inlineStr">
        <is>
          <t>IVKR(448).(449)DIDNLVQR</t>
        </is>
      </c>
      <c r="P9737" t="inlineStr">
        <is>
          <t>IVKRDIDN</t>
        </is>
      </c>
      <c r="Q9737" t="inlineStr">
        <is>
          <t>Internal</t>
        </is>
      </c>
      <c r="R9737" t="inlineStr"/>
      <c r="S9737" t="inlineStr">
        <is>
          <t>S01.151</t>
        </is>
      </c>
      <c r="T9737" t="inlineStr">
        <is>
          <t>trypsin 1</t>
        </is>
      </c>
    </row>
    <row r="9738">
      <c r="A9738" s="1" t="n">
        <v>9736</v>
      </c>
      <c r="B9738" t="inlineStr">
        <is>
          <t>DIDPQNDLTFLR</t>
        </is>
      </c>
      <c r="C9738" t="inlineStr">
        <is>
          <t>Q8TF09</t>
        </is>
      </c>
      <c r="D9738" t="inlineStr">
        <is>
          <t>DLRB2_HUMAN</t>
        </is>
      </c>
      <c r="E9738" t="inlineStr">
        <is>
          <t>MAEVEETLKRIQSHKGVIGTMVVNAEGIPIRTTLDNSTTVQYAGLLHHLTMKAKSTVRDIDPQNDLTFLRIRSKKHEIMVAPDKEYLLIVIQNPCE</t>
        </is>
      </c>
      <c r="F9738" t="inlineStr">
        <is>
          <t>RecName: Full=Dynein light chain roadblock-type 2; AltName: Full=Dynein light chain 2B, cytoplasmic; AltName: Full=Roadblock domain-containing protein 2;</t>
        </is>
      </c>
      <c r="G9738" t="inlineStr">
        <is>
          <t>Acetylation|Cytoplasm|Cytoskeleton|Direct protein sequencing|Dynein|Microtubule|Motor protein|Reference proteome|Transport</t>
        </is>
      </c>
      <c r="H9738" t="inlineStr">
        <is>
          <t>GO:0005813|GO:0097542|GO:0005929|GO:0005737|GO:0005868|GO:0005874|GO:0045505|GO:0003777|GO:0007018</t>
        </is>
      </c>
      <c r="I9738" t="inlineStr">
        <is>
          <t>C:centrosome|C:ciliary tip|C:cilium|C:cytoplasm|C:cytoplasmic dynein complex|C:microtubule|F:dynein intermediate chain binding|F:microtubule motor activity|P:microtubule-based movement</t>
        </is>
      </c>
      <c r="J9738" t="inlineStr"/>
      <c r="K9738" t="n">
        <v>96</v>
      </c>
      <c r="L9738" t="n">
        <v>59</v>
      </c>
      <c r="M9738" t="n">
        <v>70</v>
      </c>
      <c r="N9738" t="n">
        <v>58</v>
      </c>
      <c r="O9738" t="inlineStr">
        <is>
          <t>STVR(58).(59)DIDPQNDLTFLR</t>
        </is>
      </c>
      <c r="P9738" t="inlineStr">
        <is>
          <t>STVRDIDP</t>
        </is>
      </c>
      <c r="Q9738" t="inlineStr">
        <is>
          <t>Internal</t>
        </is>
      </c>
      <c r="R9738" t="inlineStr"/>
      <c r="S9738" t="inlineStr"/>
      <c r="T9738" t="inlineStr"/>
    </row>
    <row r="9739">
      <c r="A9739" s="1" t="n">
        <v>9737</v>
      </c>
      <c r="B9739" t="inlineStr">
        <is>
          <t>LQAYHTQTTPLIEYYR</t>
        </is>
      </c>
      <c r="C9739" t="inlineStr">
        <is>
          <t>P54819</t>
        </is>
      </c>
      <c r="D9739" t="inlineStr">
        <is>
          <t>KAD2_HUMAN</t>
        </is>
      </c>
      <c r="E973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973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973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9739" t="inlineStr">
        <is>
          <t>GO:0005737|GO:0070062|GO:0005758|GO:0005739|GO:0097226|GO:0004017|GO:0005524|GO:0006172|GO:0046033|GO:0046034|GO:0015949|GO:0016310</t>
        </is>
      </c>
      <c r="I973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9739" t="inlineStr"/>
      <c r="K9739" t="n">
        <v>239</v>
      </c>
      <c r="L9739" t="n">
        <v>187</v>
      </c>
      <c r="M9739" t="n">
        <v>202</v>
      </c>
      <c r="N9739" t="n">
        <v>186</v>
      </c>
      <c r="O9739" t="inlineStr">
        <is>
          <t>LKIR(186).(187)LQAYHTQTTPLIEYYR</t>
        </is>
      </c>
      <c r="P9739" t="inlineStr">
        <is>
          <t>LKIRLQAY</t>
        </is>
      </c>
      <c r="Q9739" t="inlineStr">
        <is>
          <t>Internal</t>
        </is>
      </c>
      <c r="R9739" t="inlineStr"/>
      <c r="S9739" t="inlineStr">
        <is>
          <t>S01.151</t>
        </is>
      </c>
      <c r="T9739" t="inlineStr">
        <is>
          <t>trypsin 1</t>
        </is>
      </c>
    </row>
    <row r="9740">
      <c r="A9740" s="1" t="n">
        <v>9738</v>
      </c>
      <c r="B9740" t="inlineStr">
        <is>
          <t>LQAYHTQTTPLIEYYR</t>
        </is>
      </c>
      <c r="C9740" t="inlineStr">
        <is>
          <t>P54819</t>
        </is>
      </c>
      <c r="D9740" t="inlineStr">
        <is>
          <t>KAD2_HUMAN</t>
        </is>
      </c>
      <c r="E974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974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974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9740" t="inlineStr">
        <is>
          <t>GO:0005737|GO:0070062|GO:0005758|GO:0005739|GO:0097226|GO:0004017|GO:0005524|GO:0006172|GO:0046033|GO:0046034|GO:0015949|GO:0016310</t>
        </is>
      </c>
      <c r="I974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9740" t="inlineStr"/>
      <c r="K9740" t="n">
        <v>239</v>
      </c>
      <c r="L9740" t="n">
        <v>187</v>
      </c>
      <c r="M9740" t="n">
        <v>202</v>
      </c>
      <c r="N9740" t="n">
        <v>186</v>
      </c>
      <c r="O9740" t="inlineStr">
        <is>
          <t>LKIR(186).(187)LQAYHTQTTPLIEYYR</t>
        </is>
      </c>
      <c r="P9740" t="inlineStr">
        <is>
          <t>LKIRLQAY</t>
        </is>
      </c>
      <c r="Q9740" t="inlineStr">
        <is>
          <t>Internal</t>
        </is>
      </c>
      <c r="R9740" t="inlineStr"/>
      <c r="S9740" t="inlineStr">
        <is>
          <t>S01.151</t>
        </is>
      </c>
      <c r="T9740" t="inlineStr">
        <is>
          <t>trypsin 1</t>
        </is>
      </c>
    </row>
    <row r="9741">
      <c r="A9741" s="1" t="n">
        <v>9739</v>
      </c>
      <c r="B9741" t="inlineStr">
        <is>
          <t>DLDTWYKEQSAAMSQEAASPATVQSR</t>
        </is>
      </c>
      <c r="C9741" t="inlineStr">
        <is>
          <t>Q9C075</t>
        </is>
      </c>
      <c r="D9741" t="inlineStr">
        <is>
          <t>K1C23_HUMAN</t>
        </is>
      </c>
      <c r="E9741" t="inlineStr">
        <is>
          <t>MNSGHSFSQTPSASFHGAGGGWGRPRSFPRAPTVHGGAGGARISLSFTTRSCPPPGGSWGSGRSSPLLGGNGKATMQNLNDRLASYLEKVRALEEANMKLESRILKWHQQRDPGSKKDYSQYEENITHLQEQIVDGKMTNAQIILLIDNARMAVDDFNLKYENEHSFKKDLEIEVEGLRRTLDNLTIVTTDLEQEVEGMRKELILMKKHHEQEMEKHHVPSDFNVNVKVDTGPREDLIKVLEDMRQEYELIIKKKHRDLDTWYKEQSAAMSQEAASPATVQSRQGDIHELKRTFQALEIDLQTQYSTKSALENMLSETQSRYSCKLQDMQEIISHYEEELTQLRHELERQNNEYQVLLGIKTHLEKEITTYRRLLEGESEGTREESKSSMKVSATPKIKAITQETINGRLVLCQVNEIQKHA</t>
        </is>
      </c>
      <c r="F9741" t="inlineStr">
        <is>
          <t>RecName: Full=Keratin, type I cytoskeletal 23; AltName: Full=Cytokeratin-23; Short=CK-23; AltName: Full=Keratin-23; Short=K23;</t>
        </is>
      </c>
      <c r="G9741" t="inlineStr">
        <is>
          <t>Alternative splicing|Coiled coil|Intermediate filament|Keratin|Reference proteome</t>
        </is>
      </c>
      <c r="H9741" t="inlineStr">
        <is>
          <t>GO:0005856|GO:0005829|GO:0005882|GO:0005198|GO:0030855|GO:0045109</t>
        </is>
      </c>
      <c r="I9741" t="inlineStr">
        <is>
          <t>C:cytoskeleton|C:cytosol|C:intermediate filament|F:structural molecule activity|P:epithelial cell differentiation|P:intermediate filament organization</t>
        </is>
      </c>
      <c r="J9741" t="inlineStr"/>
      <c r="K9741" t="n">
        <v>422</v>
      </c>
      <c r="L9741" t="n">
        <v>258</v>
      </c>
      <c r="M9741" t="n">
        <v>283</v>
      </c>
      <c r="N9741" t="n">
        <v>257</v>
      </c>
      <c r="O9741" t="inlineStr">
        <is>
          <t>KKHR(257).(258)DLDTWYKEQSAAMSQEAASPATVQSR</t>
        </is>
      </c>
      <c r="P9741" t="inlineStr">
        <is>
          <t>KKHRDLDT</t>
        </is>
      </c>
      <c r="Q9741" t="inlineStr">
        <is>
          <t>Internal</t>
        </is>
      </c>
      <c r="R9741" t="inlineStr"/>
      <c r="S9741" t="inlineStr"/>
      <c r="T9741" t="inlineStr"/>
    </row>
    <row r="9742">
      <c r="A9742" s="1" t="n">
        <v>9740</v>
      </c>
      <c r="B9742" t="inlineStr">
        <is>
          <t>DIDYCEPNPCQNGAQCYNR</t>
        </is>
      </c>
      <c r="C9742" t="inlineStr">
        <is>
          <t>P78504</t>
        </is>
      </c>
      <c r="D9742" t="inlineStr">
        <is>
          <t>JAG1_HUMAN</t>
        </is>
      </c>
      <c r="E9742" t="inlineStr">
        <is>
          <t>MRSPRTRGRSGRPLSLLLALLCALRAKVCGASGQFELEILSMQNVNGELQNGNCCGGARNPGDRKCTRDECDTYFKVCLKEYQSRVTAGGPCSFGSGSTPVIGGNTFNLKASRGNDRNRIVLPFSFAWPRSYTLLVEAWDSSNDTVQPDSIIEKASHSGMINPSRQWQTLKQNTGVAHFEYQIRVTCDDYYYGFGCNKFCRPRDDFFGHYACDQNGNKTCMEGWMGPECNRAICRQGCSPKHGSCKLPGDCRCQYGWQGLYCDKCIPHPGCVHGICNEPWQCLCETNWGGQLCDKDLNYCGTHQPCLNGGTCSNTGPDKYQCSCPEGYSGPNCEIAEHACLSDPCHNRGSCKETSLGFECECSPGWTGPTCSTNIDDCSPNNCSHGGTCQDLVNGFKCVCPPQWTGKTCQLDANECEAKPCVNAKSCKNLIASYYCDCLPGWMGQNCDININDCLGQCQNDASCRDLVNGYRCICPPGYAGDHCERDIDECASNPCLNGGHCQNEINRFQCLCPTGFSGNLCQLDIDYCEPNPCQNGAQCYNRASDYFCKCPEDYEGKNCSHLKDHCRTTPCEVIDSCTVAMASNDTPEGVRYISSNVCGPHGKCKSQSGGKFTCDCNKGFTGTYCHENINDCESNPCRNGGTCIDGVNSYKCICSDGWEGAYCETNINDCSQNPCHNGGTCRDLVNDFYCDCKNGWKGKTCHSRDSQCDEATCNNGGTCYDEGDAFKCMCPGGWEGTTCNIARNSSCLPNPCHNGGTCVVNGESFTCVCKEGWEGPICAQNTNDCSPHPCYNSGTCVDGDNWYRCECAPGFAGPDCRININECQSSPCAFGATCVDEINGYRCVCPPGHSGAKCQEVSGRPCITMGSVIPDGAKWDDDCNTCQCLNGRIACSKVWCGPRPCLLHKGHSECPSGQSCIPILDDQCFVHPCTGVGECRSSSLQPVKTKCTSDSYYQDNCANITFTFNKEMMSPGLTTEHICSELRNLNILKNVSAEYSIYIACEPSPSANNEIHVAISAEDIRDDGNPIKEITDKIIDLVSKRDGNSSLIAAVAEVRVQRRPLKNRTDFLVPLLSSVLTVAWICCLVTAFYWCLRKRRKPGSHTHSASEDNTTNNVREQLNQIKNPIEKHGANTVPIKDYENKNSKMSKIRTHNSEVEEDDMDKHQQKARFAKQPAYTLVDREEKPPNGTPTKHPNWTNKQDNRDLESAQSLNRMEYIV</t>
        </is>
      </c>
      <c r="F9742" t="inlineStr">
        <is>
          <t>RecName: Full=Protein jagged-1; Short=Jagged1; Short=hJ1; AltName: CD_antigen=CD339; Flags: Precursor;</t>
        </is>
      </c>
      <c r="G9742" t="inlineStr">
        <is>
          <t>3D-structure|Alternative splicing|Calcium|Cell membrane|Charcot-Marie-Tooth disease|Deafness|Developmental protein|Disease variant|Disulfide bond|EGF-like domain|Glycoprotein|Membrane|Neurodegeneration|Neuropathy|Notch signaling pathway|Reference proteome|Repeat|Signal|Transmembrane|Transmembrane helix</t>
        </is>
      </c>
      <c r="H9742" t="inlineStr">
        <is>
          <t>GO:0005912|GO:0016324|GO:0005576|GO:0016020|GO:0005886|GO:0005509|GO:0008083|GO:0060090|GO:0005112|GO:0005543|GO:0005198|GO:0001525|GO:0035909|GO:0003180|GO:0001974|GO:0061309|GO:0003215|GO:0060411|GO:0001709|GO:0061073|GO:0072017|GO:0061444|GO:0045446|GO:0030097|GO:0002085|GO:0042491|GO:0030216|GO:0072070|GO:0002011|GO:0045445|GO:0030336|GO:0022408|GO:0001953|GO:0045602|GO:0045599|GO:0045665|GO:2000737|GO:0072006|GO:0007399|GO:0061101|GO:0097150|GO:0061314|GO:0007219|GO:0072015|GO:0062043|GO:0045639|GO:0045747|GO:0045669|GO:0045944|GO:0061156|GO:0003184|GO:0042127|GO:0050678|GO:2000241|GO:0032495|GO:0002456</t>
        </is>
      </c>
      <c r="I9742" t="inlineStr">
        <is>
          <t>C:adherens junction|C:apical plasma membrane|C:extracellular region|C:membrane|C:plasma membrane|F:calcium ion binding|F:growth factor activity|F:molecular adaptor activity|F:Notch binding|F:phospholipid binding|F:structural molecule activity|P:angiogenesis|P:aorta morphogenesis|P:aortic valve morphogenesis|P:blood vessel remodeling|P:cardiac neural crest cell development involved in outflow tract morphogenesis|P:cardiac right ventricle morphogenesis|P:cardiac septum morphogenesis|P:cell fate determination|P:ciliary body morphogenesis|P:distal tubule development|P:endocardial cushion cell development|P:endothelial cell differentiation|P:hemopoiesis|P:inhibition of neuroepithelial cell differentiation|P:inner ear auditory receptor cell differentiation|P:keratinocyte differentiation|P:loop of Henle development|P:morphogenesis of an epithelial sheet|P:myoblast differentiation|P:negative regulation of cell migration|P:negative regulation of cell-cell adhesion|P:negative regulation of cell-matrix adhesion|P:negative regulation of endothelial cell differentiation|P:negative regulation of fat cell differentiation|P:negative regulation of neuron differentiation|P:negative regulation of stem cell differentiation|P:nephron development|P:nervous system development|P:neuroendocrine cell differentiation|P:neuronal stem cell population maintenance|P:Notch signaling involved in heart development|P:Notch signaling pathway|P:podocyte development|P:positive regulation of cardiac epithelial to mesenchymal transition|P:positive regulation of myeloid cell differentiation|P:positive regulation of Notch signaling pathway|P:positive regulation of osteoblast differentiation|P:positive regulation of transcription by RNA polymerase II|P:pulmonary artery morphogenesis|P:pulmonary valve morphogenesis|P:regulation of cell population proliferation|P:regulation of epithelial cell proliferation|P:regulation of reproductive process|P:response to muramyl dipeptide|P:T cell mediated immunity</t>
        </is>
      </c>
      <c r="J9742" t="inlineStr"/>
      <c r="K9742" t="n">
        <v>1218</v>
      </c>
      <c r="L9742" t="n">
        <v>525</v>
      </c>
      <c r="M9742" t="n">
        <v>543</v>
      </c>
      <c r="N9742" t="n">
        <v>524</v>
      </c>
      <c r="O9742" t="inlineStr">
        <is>
          <t>LCQL(524).(525)DIDYCEPNPCQNGAQCYNR</t>
        </is>
      </c>
      <c r="P9742" t="inlineStr">
        <is>
          <t>LCQLDIDY</t>
        </is>
      </c>
      <c r="Q9742" t="inlineStr">
        <is>
          <t>Internal</t>
        </is>
      </c>
      <c r="R9742" t="inlineStr"/>
      <c r="S9742" t="inlineStr"/>
      <c r="T9742" t="inlineStr"/>
    </row>
    <row r="9743">
      <c r="A9743" s="1" t="n">
        <v>9741</v>
      </c>
      <c r="B9743" t="inlineStr">
        <is>
          <t>DIDEVSSLLR</t>
        </is>
      </c>
      <c r="C9743" t="inlineStr">
        <is>
          <t>P50990</t>
        </is>
      </c>
      <c r="D9743" t="inlineStr">
        <is>
          <t>TCPQ_HUMAN</t>
        </is>
      </c>
      <c r="E9743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743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743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743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743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743" t="inlineStr"/>
      <c r="K9743" t="n">
        <v>548</v>
      </c>
      <c r="L9743" t="n">
        <v>156</v>
      </c>
      <c r="M9743" t="n">
        <v>165</v>
      </c>
      <c r="N9743" t="n">
        <v>155</v>
      </c>
      <c r="O9743" t="inlineStr">
        <is>
          <t>KNLR(155).(156)DIDEVSSLLR</t>
        </is>
      </c>
      <c r="P9743" t="inlineStr">
        <is>
          <t>KNLRDIDE</t>
        </is>
      </c>
      <c r="Q9743" t="inlineStr">
        <is>
          <t>Internal</t>
        </is>
      </c>
      <c r="R9743" t="inlineStr"/>
      <c r="S9743" t="inlineStr">
        <is>
          <t>C01.034|C01.036</t>
        </is>
      </c>
      <c r="T9743" t="inlineStr">
        <is>
          <t>cathepsin S|cathepsin K</t>
        </is>
      </c>
    </row>
    <row r="9744">
      <c r="A9744" s="1" t="n">
        <v>9742</v>
      </c>
      <c r="B9744" t="inlineStr">
        <is>
          <t>IALTDNALIAR</t>
        </is>
      </c>
      <c r="C9744" t="inlineStr">
        <is>
          <t>P18124</t>
        </is>
      </c>
      <c r="D9744" t="inlineStr">
        <is>
          <t>RL7_HUMAN</t>
        </is>
      </c>
      <c r="E97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9744" t="inlineStr">
        <is>
          <t>RecName: Full=Large ribosomal subunit protein uL30 {ECO:0000303|PubMed:24524803}; AltName: Full=60S ribosomal protein L7;</t>
        </is>
      </c>
      <c r="G9744" t="inlineStr">
        <is>
          <t>3D-structure|Acetylation|Cytoplasm|Direct protein sequencing|Phosphoprotein|Reference proteome|Repeat|Ribonucleoprotein|Ribosomal protein|RNA-binding</t>
        </is>
      </c>
      <c r="H97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97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9744" t="inlineStr"/>
      <c r="K9744" t="n">
        <v>248</v>
      </c>
      <c r="L9744" t="n">
        <v>167</v>
      </c>
      <c r="M9744" t="n">
        <v>177</v>
      </c>
      <c r="N9744" t="n">
        <v>166</v>
      </c>
      <c r="O9744" t="inlineStr">
        <is>
          <t>NKKR(166).(167)IALTDNALIAR</t>
        </is>
      </c>
      <c r="P9744" t="inlineStr">
        <is>
          <t>NKKRIALT</t>
        </is>
      </c>
      <c r="Q9744" t="inlineStr">
        <is>
          <t>Internal</t>
        </is>
      </c>
      <c r="R9744" t="inlineStr"/>
      <c r="S9744" t="inlineStr">
        <is>
          <t>S01.151</t>
        </is>
      </c>
      <c r="T9744" t="inlineStr">
        <is>
          <t>trypsin 1</t>
        </is>
      </c>
    </row>
    <row r="9745">
      <c r="A9745" s="1" t="n">
        <v>9743</v>
      </c>
      <c r="B9745" t="inlineStr">
        <is>
          <t>IQDIVGILR</t>
        </is>
      </c>
      <c r="C9745" t="inlineStr">
        <is>
          <t>P46087</t>
        </is>
      </c>
      <c r="D9745" t="inlineStr">
        <is>
          <t>NOP2_HUMAN</t>
        </is>
      </c>
      <c r="E974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974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9745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9745" t="inlineStr">
        <is>
          <t>GO:0005730|GO:0005654|GO:0003723|GO:0009383|GO:0000470|GO:0008284|GO:1901796|GO:0000027|GO:0070475</t>
        </is>
      </c>
      <c r="I974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9745" t="inlineStr"/>
      <c r="K9745" t="n">
        <v>812</v>
      </c>
      <c r="L9745" t="n">
        <v>243</v>
      </c>
      <c r="M9745" t="n">
        <v>251</v>
      </c>
      <c r="N9745" t="n">
        <v>242</v>
      </c>
      <c r="O9745" t="inlineStr">
        <is>
          <t>VHKR(242).(243)IQDIVGILR</t>
        </is>
      </c>
      <c r="P9745" t="inlineStr">
        <is>
          <t>VHKRIQDI</t>
        </is>
      </c>
      <c r="Q9745" t="inlineStr">
        <is>
          <t>Internal</t>
        </is>
      </c>
      <c r="R9745" t="inlineStr"/>
      <c r="S9745" t="inlineStr"/>
      <c r="T9745" t="inlineStr"/>
    </row>
    <row r="9746">
      <c r="A9746" s="1" t="n">
        <v>9744</v>
      </c>
      <c r="B9746" t="inlineStr">
        <is>
          <t>IQDLYTVLHKTEDYLR</t>
        </is>
      </c>
      <c r="C9746" t="inlineStr">
        <is>
          <t>Q9Y487</t>
        </is>
      </c>
      <c r="D9746" t="inlineStr">
        <is>
          <t>VPP2_HUMAN</t>
        </is>
      </c>
      <c r="E9746" t="inlineStr">
        <is>
          <t>MGSLFRSETMCLAQLFLQSGTAYECLSALGEKGLVQFRDLNQNVSSFQRKFVGEVKRCEELERILVYLVQEINRADIPLPEGEASPPAPPLKQVLEMQEQLQKLEVELREVTKNKEKLRKNLLELIEYTHMLRVTKTFVKRNVEFEPTYEEFPSLESDSLLDYSCMQRLGAKLGFVSGLINQGKVEAFEKMLWRVCKGYTIVSYAELDESLEDPETGEVIKWYVFLISFWGEQIGHKVKKICDCYHCHVYPYPNTAEERREIQEGLNTRIQDLYTVLHKTEDYLRQVLCKAAESVYSRVIQVKKMKAIYHMLNMCSFDVTNKCLIAEVWCPEADLQDLRRALEEGSRESGATIPSFMNIIPTKETPPTRIRTNKFTEGFQNIVDAYGVGSYREVNPALFTIITFPFLFAVMFGDFGHGFVMFLFALLLVLNENHPRLNQSQEIMRMFFNGRYILLLMGLFSVYTGLIYNDCFSKSVNLFGSGWNVSAMYSSSHPPAEHKKMVLWNDSVVRHNSILQLDPSIPGVFRGPYPLGIDPIWNLATNRLTFLNSFKMKMSVILGIIHMTFGVILGIFNHLHFRKKFNIYLVSIPELLFMLCIFGYLIFMIFYKWLVFSAETSRVAPSILIEFINMFLFPASKTSGLYTGQEYVQRVLLVVTALSVPVLFLGKPLFLLWLHNGRSCFGVNRSGYTLIRKDSEEEVSLLGSQDIEEGNHQVEDGCREMACEEFNFGEILMTQVIHSIEYCLGCISNTASYLRLWALSLAHAQLSDVLWAMLMRVGLRVDTTYGVLLLLPVIALFAVLTIFILLIMEGLSAFLHAIRLHWVEFQNKFYVGAGTKFVPFSFSLLSSKFNNDDSVA</t>
        </is>
      </c>
      <c r="F9746" t="inlineStr">
        <is>
          <t>RecName: Full=V-type proton ATPase 116 kDa subunit a 2; Short=V-ATPase 116 kDa subunit a 2; AltName: Full=Lysosomal H(+)-transporting ATPase V0 subunit a 2; AltName: Full=TJ6; AltName: Full=Vacuolar proton translocating ATPase 116 kDa subunit a isoform 2;</t>
        </is>
      </c>
      <c r="G9746" t="inlineStr">
        <is>
          <t>Cell membrane|Endosome|Glycoprotein|Hydrogen ion transport|Ion transport|Membrane|Phosphoprotein|Reference proteome|Transmembrane|Transmembrane helix|Transport</t>
        </is>
      </c>
      <c r="H9746" t="inlineStr">
        <is>
          <t>GO:0001669|GO:0010008|GO:0005925|GO:0043231|GO:0005765|GO:0048471|GO:0030670|GO:0005886|GO:0033176|GO:1902495|GO:0016471|GO:0000220|GO:0051117|GO:0046961|GO:0036295|GO:0061795|GO:0006955|GO:0006879|GO:1902600|GO:0016241|GO:0007035</t>
        </is>
      </c>
      <c r="I9746" t="inlineStr">
        <is>
          <t>C:acrosomal vesicle|C:endosome membrane|C:focal adhesion|C:intracellular membrane-bounded organelle|C:lysosomal membrane|C:perinuclear region of cytoplasm|C:phagocytic vesicle membrane|C:plasma membrane|C:proton-transporting V-type ATPase complex|C:transmembrane transporter complex|C:vacuolar proton-transporting V-type ATPase complex|C:vacuolar proton-transporting V-type ATPase, V0 domain|F:ATPase binding|F:proton-transporting ATPase activity, rotational mechanism|P:cellular response to increased oxygen levels|P:Golgi lumen acidification|P:immune response|P:intracellular iron ion homeostasis|P:proton transmembrane transport|P:regulation of macroautophagy|P:vacuolar acidification</t>
        </is>
      </c>
      <c r="J9746" t="inlineStr"/>
      <c r="K9746" t="n">
        <v>856</v>
      </c>
      <c r="L9746" t="n">
        <v>270</v>
      </c>
      <c r="M9746" t="n">
        <v>285</v>
      </c>
      <c r="N9746" t="n">
        <v>269</v>
      </c>
      <c r="O9746" t="inlineStr">
        <is>
          <t>LNTR(269).(270)IQDLYTVLHKTEDYLR</t>
        </is>
      </c>
      <c r="P9746" t="inlineStr">
        <is>
          <t>LNTRIQDL</t>
        </is>
      </c>
      <c r="Q9746" t="inlineStr">
        <is>
          <t>Internal</t>
        </is>
      </c>
      <c r="R9746" t="inlineStr"/>
      <c r="S9746" t="inlineStr"/>
      <c r="T9746" t="inlineStr"/>
    </row>
    <row r="9747">
      <c r="A9747" s="1" t="n">
        <v>9745</v>
      </c>
      <c r="B9747" t="inlineStr">
        <is>
          <t>LALCSADSVAFPVLTHSTR</t>
        </is>
      </c>
      <c r="C9747" t="inlineStr">
        <is>
          <t>Q14C86</t>
        </is>
      </c>
      <c r="D9747" t="inlineStr">
        <is>
          <t>GAPD1_HUMAN</t>
        </is>
      </c>
      <c r="E97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9747" t="inlineStr">
        <is>
          <t>RecName: Full=GTPase-activating protein and VPS9 domain-containing protein 1; AltName: Full=GAPex-5; AltName: Full=Rab5-activating protein 6;</t>
        </is>
      </c>
      <c r="G9747" t="inlineStr">
        <is>
          <t>Alternative splicing|Endocytosis|Endosome|GTPase activation|Guanine-nucleotide releasing factor|Membrane|Phosphoprotein|Reference proteome</t>
        </is>
      </c>
      <c r="H9747" t="inlineStr">
        <is>
          <t>GO:0005829|GO:0030139|GO:0005768|GO:0005886|GO:0045296|GO:0032794|GO:0005096|GO:0005085|GO:0031267|GO:0006897|GO:0043087|GO:0051223</t>
        </is>
      </c>
      <c r="I97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9747" t="inlineStr"/>
      <c r="K9747" t="n">
        <v>1478</v>
      </c>
      <c r="L9747" t="n">
        <v>1126</v>
      </c>
      <c r="M9747" t="n">
        <v>1144</v>
      </c>
      <c r="N9747" t="n">
        <v>1125</v>
      </c>
      <c r="O9747" t="inlineStr">
        <is>
          <t>KKLR(1125).(1126)LALCSADSVAFPVLTHSTR</t>
        </is>
      </c>
      <c r="P9747" t="inlineStr">
        <is>
          <t>KKLRLALC</t>
        </is>
      </c>
      <c r="Q9747" t="inlineStr">
        <is>
          <t>Internal</t>
        </is>
      </c>
      <c r="R9747" t="inlineStr"/>
      <c r="S9747" t="inlineStr"/>
      <c r="T9747" t="inlineStr"/>
    </row>
    <row r="9748">
      <c r="A9748" s="1" t="n">
        <v>9746</v>
      </c>
      <c r="B9748" t="inlineStr">
        <is>
          <t>IQEELSALR</t>
        </is>
      </c>
      <c r="C9748" t="inlineStr">
        <is>
          <t>Q9UH99</t>
        </is>
      </c>
      <c r="D9748" t="inlineStr">
        <is>
          <t>SUN2_HUMAN</t>
        </is>
      </c>
      <c r="E9748" t="inlineStr">
        <is>
      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      </is>
      </c>
      <c r="F9748" t="inlineStr">
        <is>
          <t>RecName: Full=SUN domain-containing protein 2; AltName: Full=Protein unc-84 homolog B; AltName: Full=Rab5-interacting protein; Short=Rab5IP; AltName: Full=Sad1/unc-84 protein-like 2;</t>
        </is>
      </c>
      <c r="G9748" t="inlineStr">
        <is>
          <t>3D-structure|Alternative splicing|Coiled coil|Disulfide bond|Endosome|Glycoprotein|Meiosis|Membrane|Nucleus|Phosphoprotein|Reference proteome|Signal-anchor|Transmembrane|Transmembrane helix</t>
        </is>
      </c>
      <c r="H9748" t="inlineStr">
        <is>
          <t>GO:0000781|GO:0000794|GO:0010008|GO:0034993|GO:0005635|GO:0005637|GO:0031965|GO:0140444|GO:0042802|GO:0005521|GO:0008017|GO:0043495|GO:0051642|GO:0051321|GO:0007052|GO:0090292|GO:0007097|GO:0031022|GO:0021817|GO:0030335</t>
        </is>
      </c>
      <c r="I9748" t="inlineStr">
        <is>
      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      </is>
      </c>
      <c r="J9748" t="inlineStr"/>
      <c r="K9748" t="n">
        <v>717</v>
      </c>
      <c r="L9748" t="n">
        <v>355</v>
      </c>
      <c r="M9748" t="n">
        <v>363</v>
      </c>
      <c r="N9748" t="n">
        <v>354</v>
      </c>
      <c r="O9748" t="inlineStr">
        <is>
          <t>TAAR(354).(355)IQEELSALR</t>
        </is>
      </c>
      <c r="P9748" t="inlineStr">
        <is>
          <t>TAARIQEE</t>
        </is>
      </c>
      <c r="Q9748" t="inlineStr">
        <is>
          <t>Internal</t>
        </is>
      </c>
      <c r="R9748" t="inlineStr"/>
      <c r="S9748" t="inlineStr"/>
      <c r="T9748" t="inlineStr"/>
    </row>
    <row r="9749">
      <c r="A9749" s="1" t="n">
        <v>9747</v>
      </c>
      <c r="B9749" t="inlineStr">
        <is>
          <t>THHILIDLR</t>
        </is>
      </c>
      <c r="C9749" t="inlineStr">
        <is>
          <t>P09758</t>
        </is>
      </c>
      <c r="D9749" t="inlineStr">
        <is>
          <t>TACD2_HUMAN</t>
        </is>
      </c>
      <c r="E9749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9749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9749" t="inlineStr">
        <is>
          <t>3D-structure|Amyloid|Amyloidosis|Corneal dystrophy|Disulfide bond|Glycoprotein|Membrane|Reference proteome|Sensory transduction|Signal|Transmembrane|Transmembrane helix|Tumor antigen|Vision</t>
        </is>
      </c>
      <c r="H9749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9749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9749" t="inlineStr"/>
      <c r="K9749" t="n">
        <v>323</v>
      </c>
      <c r="L9749" t="n">
        <v>151</v>
      </c>
      <c r="M9749" t="n">
        <v>159</v>
      </c>
      <c r="N9749" t="n">
        <v>150</v>
      </c>
      <c r="O9749" t="inlineStr">
        <is>
          <t>ELVR(150).(151)THHILIDLR</t>
        </is>
      </c>
      <c r="P9749" t="inlineStr">
        <is>
          <t>ELVRTHHI</t>
        </is>
      </c>
      <c r="Q9749" t="inlineStr">
        <is>
          <t>Internal</t>
        </is>
      </c>
      <c r="R9749" t="inlineStr"/>
      <c r="S9749" t="inlineStr"/>
      <c r="T9749" t="inlineStr"/>
    </row>
    <row r="9750">
      <c r="A9750" s="1" t="n">
        <v>9748</v>
      </c>
      <c r="B9750" t="inlineStr">
        <is>
          <t>THFVEGGDAGNREDQINR</t>
        </is>
      </c>
      <c r="C9750" t="inlineStr">
        <is>
          <t>P18124</t>
        </is>
      </c>
      <c r="D9750" t="inlineStr">
        <is>
          <t>RL7_HUMAN</t>
        </is>
      </c>
      <c r="E975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9750" t="inlineStr">
        <is>
          <t>RecName: Full=Large ribosomal subunit protein uL30 {ECO:0000303|PubMed:24524803}; AltName: Full=60S ribosomal protein L7;</t>
        </is>
      </c>
      <c r="G9750" t="inlineStr">
        <is>
          <t>3D-structure|Acetylation|Cytoplasm|Direct protein sequencing|Phosphoprotein|Reference proteome|Repeat|Ribonucleoprotein|Ribosomal protein|RNA-binding</t>
        </is>
      </c>
      <c r="H975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975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9750" t="inlineStr"/>
      <c r="K9750" t="n">
        <v>248</v>
      </c>
      <c r="L9750" t="n">
        <v>225</v>
      </c>
      <c r="M9750" t="n">
        <v>242</v>
      </c>
      <c r="N9750" t="n">
        <v>224</v>
      </c>
      <c r="O9750" t="inlineStr">
        <is>
          <t>KKKT(224).(225)THFVEGGDAGNREDQINR</t>
        </is>
      </c>
      <c r="P9750" t="inlineStr">
        <is>
          <t>KKKTTHFV</t>
        </is>
      </c>
      <c r="Q9750" t="inlineStr">
        <is>
          <t>Internal</t>
        </is>
      </c>
      <c r="R9750" t="inlineStr"/>
      <c r="S9750" t="inlineStr"/>
      <c r="T9750" t="inlineStr"/>
    </row>
    <row r="9751">
      <c r="A9751" s="1" t="n">
        <v>9749</v>
      </c>
      <c r="B9751" t="inlineStr">
        <is>
          <t>DLLLHDQCQITTLR</t>
        </is>
      </c>
      <c r="C9751" t="inlineStr">
        <is>
          <t>Q86UT6</t>
        </is>
      </c>
      <c r="D9751" t="inlineStr">
        <is>
          <t>NLRX1_HUMAN</t>
        </is>
      </c>
      <c r="E9751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9751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9751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9751" t="inlineStr">
        <is>
          <t>GO:0005829|GO:0005741|GO:0005739|GO:0005886|GO:0005524|GO:0045087|GO:0043124|GO:0050728|GO:0045824|GO:0032688|GO:0032715|GO:0010936|GO:0039536</t>
        </is>
      </c>
      <c r="I9751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9751" t="inlineStr"/>
      <c r="K9751" t="n">
        <v>975</v>
      </c>
      <c r="L9751" t="n">
        <v>772</v>
      </c>
      <c r="M9751" t="n">
        <v>785</v>
      </c>
      <c r="N9751" t="n">
        <v>771</v>
      </c>
      <c r="O9751" t="inlineStr">
        <is>
          <t>KDLR(771).(772)DLLLHDQCQITTLR</t>
        </is>
      </c>
      <c r="P9751" t="inlineStr">
        <is>
          <t>KDLRDLLL</t>
        </is>
      </c>
      <c r="Q9751" t="inlineStr">
        <is>
          <t>Internal</t>
        </is>
      </c>
      <c r="R9751" t="inlineStr"/>
      <c r="S9751" t="inlineStr"/>
      <c r="T9751" t="inlineStr"/>
    </row>
    <row r="9752">
      <c r="A9752" s="1" t="n">
        <v>9750</v>
      </c>
      <c r="B9752" t="inlineStr">
        <is>
          <t>IAKGGVNDNFQGVLQNVR</t>
        </is>
      </c>
      <c r="C9752" t="inlineStr">
        <is>
          <t>P07996</t>
        </is>
      </c>
      <c r="D9752" t="inlineStr">
        <is>
          <t>TSP1_HUMAN</t>
        </is>
      </c>
      <c r="E9752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9752" t="inlineStr">
        <is>
          <t>RecName: Full=Thrombospondin-1; AltName: Full=Glycoprotein G {ECO:0000303|PubMed:6777381}; Flags: Precursor;</t>
        </is>
      </c>
      <c r="G9752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9752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9752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9752" t="inlineStr"/>
      <c r="K9752" t="n">
        <v>1170</v>
      </c>
      <c r="L9752" t="n">
        <v>199</v>
      </c>
      <c r="M9752" t="n">
        <v>216</v>
      </c>
      <c r="N9752" t="n">
        <v>198</v>
      </c>
      <c r="O9752" t="inlineStr">
        <is>
          <t>ARLR(198).(199)IAKGGVNDNFQGVLQNVR</t>
        </is>
      </c>
      <c r="P9752" t="inlineStr">
        <is>
          <t>ARLRIAKG</t>
        </is>
      </c>
      <c r="Q9752" t="inlineStr">
        <is>
          <t>Internal</t>
        </is>
      </c>
      <c r="R9752" t="inlineStr"/>
      <c r="S9752" t="inlineStr"/>
      <c r="T9752" t="inlineStr"/>
    </row>
    <row r="9753">
      <c r="A9753" s="1" t="n">
        <v>9751</v>
      </c>
      <c r="B9753" t="inlineStr">
        <is>
          <t>IAHVELADAGQYR</t>
        </is>
      </c>
      <c r="C9753" t="inlineStr">
        <is>
          <t>P98160</t>
        </is>
      </c>
      <c r="D9753" t="inlineStr">
        <is>
          <t>PGBM_HUMAN</t>
        </is>
      </c>
      <c r="E9753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9753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9753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9753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9753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9753" t="inlineStr"/>
      <c r="K9753" t="n">
        <v>4391</v>
      </c>
      <c r="L9753" t="n">
        <v>3542</v>
      </c>
      <c r="M9753" t="n">
        <v>3554</v>
      </c>
      <c r="N9753" t="n">
        <v>3541</v>
      </c>
      <c r="O9753" t="inlineStr">
        <is>
          <t>GVVR(3541).(3542)IAHVELADAGQYR</t>
        </is>
      </c>
      <c r="P9753" t="inlineStr">
        <is>
          <t>GVVRIAHV</t>
        </is>
      </c>
      <c r="Q9753" t="inlineStr">
        <is>
          <t>Internal</t>
        </is>
      </c>
      <c r="R9753" t="inlineStr"/>
      <c r="S9753" t="inlineStr"/>
      <c r="T9753" t="inlineStr"/>
    </row>
    <row r="9754">
      <c r="A9754" s="1" t="n">
        <v>9752</v>
      </c>
      <c r="B9754" t="inlineStr">
        <is>
          <t>LQEELAASDR</t>
        </is>
      </c>
      <c r="C9754" t="inlineStr">
        <is>
          <t>Q7Z406</t>
        </is>
      </c>
      <c r="D9754" t="inlineStr">
        <is>
          <t>MYH14_HUMAN</t>
        </is>
      </c>
      <c r="E9754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9754" t="inlineStr">
        <is>
          <t>RecName: Full=Myosin-14; AltName: Full=Myosin heavy chain 14; AltName: Full=Myosin heavy chain, non-muscle IIc; AltName: Full=Non-muscle myosin heavy chain IIc; Short=NMHC II-C;</t>
        </is>
      </c>
      <c r="G9754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9754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9754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9754" t="inlineStr"/>
      <c r="K9754" t="n">
        <v>1995</v>
      </c>
      <c r="L9754" t="n">
        <v>1709</v>
      </c>
      <c r="M9754" t="n">
        <v>1718</v>
      </c>
      <c r="N9754" t="n">
        <v>1708</v>
      </c>
      <c r="O9754" t="inlineStr">
        <is>
          <t>EVLR(1708).(1709)LQEELAASDR</t>
        </is>
      </c>
      <c r="P9754" t="inlineStr">
        <is>
          <t>EVLRLQEE</t>
        </is>
      </c>
      <c r="Q9754" t="inlineStr">
        <is>
          <t>Internal</t>
        </is>
      </c>
      <c r="R9754" t="inlineStr"/>
      <c r="S9754" t="inlineStr"/>
      <c r="T9754" t="inlineStr"/>
    </row>
    <row r="9755">
      <c r="A9755" s="1" t="n">
        <v>9753</v>
      </c>
      <c r="B9755" t="inlineStr">
        <is>
          <t>TGYTLDVTTGQR</t>
        </is>
      </c>
      <c r="C9755" t="inlineStr">
        <is>
          <t>O43390</t>
        </is>
      </c>
      <c r="D9755" t="inlineStr">
        <is>
          <t>HNRPR_HUMAN</t>
        </is>
      </c>
      <c r="E9755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9755" t="inlineStr">
        <is>
          <t>RecName: Full=Heterogeneous nuclear ribonucleoprotein R; Short=hnRNP R;</t>
        </is>
      </c>
      <c r="G9755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9755" t="inlineStr">
        <is>
          <t>GO:0043679|GO:0071013|GO:0030425|GO:0005783|GO:0030426|GO:0005654|GO:0005634|GO:1990904|GO:0005681|GO:0003730|GO:0003729|GO:0003723|GO:0007623|GO:0061157|GO:0006397|GO:0000398|GO:0043086</t>
        </is>
      </c>
      <c r="I9755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9755" t="inlineStr"/>
      <c r="K9755" t="n">
        <v>633</v>
      </c>
      <c r="L9755" t="n">
        <v>134</v>
      </c>
      <c r="M9755" t="n">
        <v>145</v>
      </c>
      <c r="N9755" t="n">
        <v>133</v>
      </c>
      <c r="O9755" t="inlineStr">
        <is>
          <t>LLER(133).(134)TGYTLDVTTGQR</t>
        </is>
      </c>
      <c r="P9755" t="inlineStr">
        <is>
          <t>LLERTGYT</t>
        </is>
      </c>
      <c r="Q9755" t="inlineStr">
        <is>
          <t>Internal</t>
        </is>
      </c>
      <c r="R9755" t="inlineStr"/>
      <c r="S9755" t="inlineStr"/>
      <c r="T9755" t="inlineStr"/>
    </row>
    <row r="9756">
      <c r="A9756" s="1" t="n">
        <v>9754</v>
      </c>
      <c r="B9756" t="inlineStr">
        <is>
          <t>LAHEDAECEKLMELYER</t>
        </is>
      </c>
      <c r="C9756" t="inlineStr">
        <is>
          <t>Q9UG63</t>
        </is>
      </c>
      <c r="D9756" t="inlineStr">
        <is>
          <t>ABCF2_HUMAN</t>
        </is>
      </c>
      <c r="E9756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9756" t="inlineStr">
        <is>
          <t>RecName: Full=ATP-binding cassette sub-family F member 2; AltName: Full=Iron-inhibited ABC transporter 2;</t>
        </is>
      </c>
      <c r="G9756" t="inlineStr">
        <is>
          <t>Acetylation|Alternative splicing|ATP-binding|Nucleotide-binding|Phosphoprotein|Reference proteome|Repeat</t>
        </is>
      </c>
      <c r="H9756" t="inlineStr">
        <is>
          <t>GO:0016020|GO:0005524|GO:0016887</t>
        </is>
      </c>
      <c r="I9756" t="inlineStr">
        <is>
          <t>C:membrane|F:ATP binding|F:ATP hydrolysis activity</t>
        </is>
      </c>
      <c r="J9756" t="inlineStr"/>
      <c r="K9756" t="n">
        <v>623</v>
      </c>
      <c r="L9756" t="n">
        <v>179</v>
      </c>
      <c r="M9756" t="n">
        <v>195</v>
      </c>
      <c r="N9756" t="n">
        <v>178</v>
      </c>
      <c r="O9756" t="inlineStr">
        <is>
          <t>EAER(178).(179)LAHEDAECEKLMELYER</t>
        </is>
      </c>
      <c r="P9756" t="inlineStr">
        <is>
          <t>EAERLAHE</t>
        </is>
      </c>
      <c r="Q9756" t="inlineStr">
        <is>
          <t>Internal</t>
        </is>
      </c>
      <c r="R9756" t="inlineStr"/>
      <c r="S9756" t="inlineStr"/>
      <c r="T9756" t="inlineStr"/>
    </row>
    <row r="9757">
      <c r="A9757" s="1" t="n">
        <v>9755</v>
      </c>
      <c r="B9757" t="inlineStr">
        <is>
          <t>DIISDTSGDFR</t>
        </is>
      </c>
      <c r="C9757" t="inlineStr">
        <is>
          <t>P07355</t>
        </is>
      </c>
      <c r="D9757" t="inlineStr">
        <is>
          <t>ANXA2_HUMAN</t>
        </is>
      </c>
      <c r="E975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75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75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75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75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757" t="inlineStr"/>
      <c r="K9757" t="n">
        <v>339</v>
      </c>
      <c r="L9757" t="n">
        <v>158</v>
      </c>
      <c r="M9757" t="n">
        <v>168</v>
      </c>
      <c r="N9757" t="n">
        <v>157</v>
      </c>
      <c r="O9757" t="inlineStr">
        <is>
          <t>DLEK(157).(158)DIISDTSGDFR</t>
        </is>
      </c>
      <c r="P9757" t="inlineStr">
        <is>
          <t>DLEKDIIS</t>
        </is>
      </c>
      <c r="Q9757" t="inlineStr">
        <is>
          <t>Internal</t>
        </is>
      </c>
      <c r="R9757" t="inlineStr"/>
      <c r="S9757" t="inlineStr">
        <is>
          <t>S01.151</t>
        </is>
      </c>
      <c r="T9757" t="inlineStr">
        <is>
          <t>trypsin 1</t>
        </is>
      </c>
    </row>
    <row r="9758">
      <c r="A9758" s="1" t="n">
        <v>9756</v>
      </c>
      <c r="B9758" t="inlineStr">
        <is>
          <t>TGWFPSNYVR</t>
        </is>
      </c>
      <c r="C9758" t="inlineStr">
        <is>
          <t>Q14155</t>
        </is>
      </c>
      <c r="D9758" t="inlineStr">
        <is>
          <t>ARHG7_HUMAN</t>
        </is>
      </c>
      <c r="E9758" t="inlineStr">
        <is>
          <t>MNSAEQTVTWLITLGVLESPKKTISDPEGFLQASLKDGVVLCRLLERLLPGTIEKVYPEPRSESECLSNIREFLRGCGASLRLELLFPPSQPPQHLVTTILLSASTFDANDLYQGQNFNKVLSSLVTLNKVTADIGLGSDSVCARPSSHRIKSFDSLGSQSLHTRTSKLFQGQYRSLDMTDNSNNQLVVRAKFNFQQTNEDELSFSKGDVIHVTRVEEGGWWEGTLNGRTGWFPSNYVREVKASEKPVSPKSGTLKSPPKGFDTTAINKSYYNVVLQNILETENEYSKELQTVLSTYLRPLQTSEKLSSANISYLMGNLEEICSFQQMLVQSLEECTKLPEAQQRVGGCFLNLMPQMKTLYLTYCANHPSAVNVLTEHSEELGEFMETKGASSPGILVLTTGLSKPFMRLDKYPTLLKELERHMEDYHTDRQDIQKSMAAFKNLSAQCQEVRKRKELELQILTEAIRNWEGDDIKTLGNVTYMSQVLIQCAGSEEKNERYLLLFPNVLLMLSASPRMSGFIYQGKLPTTGMTITKLEDSENHRNAFEISGSMIERILVSCNNQQDLQEWVEHLQKQTKVTSVGNPTIKPHSVPSHTLPSHPVTPSSKHADSKPAPLTPAYHTLPHPSHHGTPHTTINWGPLEPPKTPKPWSLSCLRPAPPLRPSAALCYKEDLSKSPKTMKKLLPKRKPERKPSDEEFASRKSTAALEEDAQILKVIEAYCTSAKTRQTLNSTWQGTDLMHNHVLADDDQPSLDSLGRRSSLSRLEPSDLSEDSDYDSIWTAHSYRMGSTSRKSCCSYISHQN</t>
        </is>
      </c>
      <c r="F9758" t="inlineStr">
        <is>
          <t>RecName: Full=Rho guanine nucleotide exchange factor 7; AltName: Full=Beta-Pix; AltName: Full=COOL-1; AltName: Full=PAK-interacting exchange factor beta; AltName: Full=p85;</t>
        </is>
      </c>
      <c r="G9758" t="inlineStr">
        <is>
          <t>3D-structure|Acetylation|Alternative splicing|Cell junction|Cell projection|Cytoplasm|Guanine-nucleotide releasing factor|Neurogenesis|Phosphoprotein|Reference proteome|SH3 domain</t>
        </is>
      </c>
      <c r="H9758" t="inlineStr">
        <is>
          <t>GO:0005938|GO:0005813|GO:0005737|GO:0005829|GO:0005925|GO:0030027|GO:0097431|GO:0043005|GO:0043025|GO:0098794|GO:0032991|GO:0001726|GO:0043015|GO:0005085|GO:0019901|GO:0048013|GO:0048041|GO:0007030|GO:0035556|GO:0030032|GO:1905833|GO:0007399|GO:0043065|GO:0010763|GO:0043547|GO:2000394|GO:1900026|GO:1904424|GO:0007165</t>
        </is>
      </c>
      <c r="I9758" t="inlineStr">
        <is>
          <t>C:cell cortex|C:centrosome|C:cytoplasm|C:cytosol|C:focal adhesion|C:lamellipodium|C:mitotic spindle pole|C:neuron projection|C:neuronal cell body|C:postsynapse|C:protein-containing complex|C:ruffle|F:gamma-tubulin binding|F:guanyl-nucleotide exchange factor activity|F:protein kinase binding|P:ephrin receptor signaling pathway|P:focal adhesion assembly|P:Golgi organization|P:intracellular signal transduction|P:lamellipodium assembly|P:negative regulation of microtubule nucleation|P:nervous system development|P:positive regulation of apoptotic process|P:positive regulation of fibroblast migration|P:positive regulation of GTPase activity|P:positive regulation of lamellipodium morphogenesis|P:positive regulation of substrate adhesion-dependent cell spreading|P:regulation of GTP binding|P:signal transduction</t>
        </is>
      </c>
      <c r="J9758" t="inlineStr"/>
      <c r="K9758" t="n">
        <v>803</v>
      </c>
      <c r="L9758" t="n">
        <v>230</v>
      </c>
      <c r="M9758" t="n">
        <v>239</v>
      </c>
      <c r="N9758" t="n">
        <v>229</v>
      </c>
      <c r="O9758" t="inlineStr">
        <is>
          <t>LNGR(229).(230)TGWFPSNYVR</t>
        </is>
      </c>
      <c r="P9758" t="inlineStr">
        <is>
          <t>LNGRTGWF</t>
        </is>
      </c>
      <c r="Q9758" t="inlineStr">
        <is>
          <t>Internal</t>
        </is>
      </c>
      <c r="R9758" t="inlineStr"/>
      <c r="S9758" t="inlineStr"/>
      <c r="T9758" t="inlineStr"/>
    </row>
    <row r="9759">
      <c r="A9759" s="1" t="n">
        <v>9757</v>
      </c>
      <c r="B9759" t="inlineStr">
        <is>
          <t>DIISIAEDEDLR</t>
        </is>
      </c>
      <c r="C9759" t="inlineStr">
        <is>
          <t>P12956</t>
        </is>
      </c>
      <c r="D9759" t="inlineStr">
        <is>
          <t>XRCC6_HUMAN</t>
        </is>
      </c>
      <c r="E975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975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975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975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975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9759" t="inlineStr"/>
      <c r="K9759" t="n">
        <v>609</v>
      </c>
      <c r="L9759" t="n">
        <v>219</v>
      </c>
      <c r="M9759" t="n">
        <v>230</v>
      </c>
      <c r="N9759" t="n">
        <v>218</v>
      </c>
      <c r="O9759" t="inlineStr">
        <is>
          <t>LFYR(218).(219)DIISIAEDEDLR</t>
        </is>
      </c>
      <c r="P9759" t="inlineStr">
        <is>
          <t>LFYRDIIS</t>
        </is>
      </c>
      <c r="Q9759" t="inlineStr">
        <is>
          <t>Internal</t>
        </is>
      </c>
      <c r="R9759" t="inlineStr"/>
      <c r="S9759" t="inlineStr">
        <is>
          <t>S01.151</t>
        </is>
      </c>
      <c r="T9759" t="inlineStr">
        <is>
          <t>trypsin 1</t>
        </is>
      </c>
    </row>
    <row r="9760">
      <c r="A9760" s="1" t="n">
        <v>9758</v>
      </c>
      <c r="B9760" t="inlineStr">
        <is>
          <t>DLLSSVSR</t>
        </is>
      </c>
      <c r="C9760" t="inlineStr">
        <is>
          <t>P20073</t>
        </is>
      </c>
      <c r="D9760" t="inlineStr">
        <is>
          <t>ANXA7_HUMAN</t>
        </is>
      </c>
      <c r="E976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760" t="inlineStr">
        <is>
          <t>RecName: Full=Annexin A7; AltName: Full=Annexin VII; AltName: Full=Annexin-7; AltName: Full=Synexin;</t>
        </is>
      </c>
      <c r="G9760" t="inlineStr">
        <is>
          <t>Acetylation|Alternative splicing|Annexin|Calcium|Calcium/phospholipid-binding|Direct protein sequencing|Reference proteome|Repeat</t>
        </is>
      </c>
      <c r="H9760" t="inlineStr">
        <is>
          <t>GO:0062023|GO:0005737|GO:0005789|GO:0070062|GO:0016020|GO:0005634|GO:0005509|GO:0005544|GO:0048306|GO:0005178|GO:0003723|GO:0006914|GO:0030855|GO:0010629</t>
        </is>
      </c>
      <c r="I976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760" t="inlineStr"/>
      <c r="K9760" t="n">
        <v>488</v>
      </c>
      <c r="L9760" t="n">
        <v>390</v>
      </c>
      <c r="M9760" t="n">
        <v>397</v>
      </c>
      <c r="N9760" t="n">
        <v>389</v>
      </c>
      <c r="O9760" t="inlineStr">
        <is>
          <t>MANR(389).(390)DLLSSVSR</t>
        </is>
      </c>
      <c r="P9760" t="inlineStr">
        <is>
          <t>MANRDLLS</t>
        </is>
      </c>
      <c r="Q9760" t="inlineStr">
        <is>
          <t>Internal</t>
        </is>
      </c>
      <c r="R9760" t="inlineStr"/>
      <c r="S9760" t="inlineStr"/>
      <c r="T9760" t="inlineStr"/>
    </row>
    <row r="9761">
      <c r="A9761" s="1" t="n">
        <v>9759</v>
      </c>
      <c r="B9761" t="inlineStr">
        <is>
          <t>DLLVDLDHQR</t>
        </is>
      </c>
      <c r="C9761" t="inlineStr">
        <is>
          <t>P35579</t>
        </is>
      </c>
      <c r="D9761" t="inlineStr">
        <is>
          <t>MYH9_HUMAN</t>
        </is>
      </c>
      <c r="E976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76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76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76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76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761" t="inlineStr"/>
      <c r="K9761" t="n">
        <v>1960</v>
      </c>
      <c r="L9761" t="n">
        <v>1424</v>
      </c>
      <c r="M9761" t="n">
        <v>1433</v>
      </c>
      <c r="N9761" t="n">
        <v>1423</v>
      </c>
      <c r="O9761" t="inlineStr">
        <is>
          <t>QELD(1423).(1424)DLLVDLDHQR</t>
        </is>
      </c>
      <c r="P9761" t="inlineStr">
        <is>
          <t>QELDDLLV</t>
        </is>
      </c>
      <c r="Q9761" t="inlineStr">
        <is>
          <t>Internal</t>
        </is>
      </c>
      <c r="R9761" t="inlineStr"/>
      <c r="S9761" t="inlineStr">
        <is>
          <t>M12.002|M12.033</t>
        </is>
      </c>
      <c r="T9761" t="inlineStr">
        <is>
          <t>meprin alpha subunit|LAST_MAM peptidase ({Limulus}-type)</t>
        </is>
      </c>
    </row>
    <row r="9762">
      <c r="A9762" s="1" t="n">
        <v>9760</v>
      </c>
      <c r="B9762" t="inlineStr">
        <is>
          <t>DLLYFDGLR</t>
        </is>
      </c>
      <c r="C9762" t="inlineStr">
        <is>
          <t>Q9Y446</t>
        </is>
      </c>
      <c r="D9762" t="inlineStr">
        <is>
          <t>PKP3_HUMAN</t>
        </is>
      </c>
      <c r="E9762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9762" t="inlineStr">
        <is>
          <t>RecName: Full=Plakophilin-3;</t>
        </is>
      </c>
      <c r="G9762" t="inlineStr">
        <is>
          <t>Alternative promoter usage|Cell adhesion|Cell junction|Methylation|Nucleus|Phosphoprotein|Reference proteome|Repeat</t>
        </is>
      </c>
      <c r="H9762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9762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9762" t="inlineStr"/>
      <c r="K9762" t="n">
        <v>797</v>
      </c>
      <c r="L9762" t="n">
        <v>738</v>
      </c>
      <c r="M9762" t="n">
        <v>746</v>
      </c>
      <c r="N9762" t="n">
        <v>737</v>
      </c>
      <c r="O9762" t="inlineStr">
        <is>
          <t>IAAR(737).(738)DLLYFDGLR</t>
        </is>
      </c>
      <c r="P9762" t="inlineStr">
        <is>
          <t>IAARDLLY</t>
        </is>
      </c>
      <c r="Q9762" t="inlineStr">
        <is>
          <t>Internal</t>
        </is>
      </c>
      <c r="R9762" t="inlineStr"/>
      <c r="S9762" t="inlineStr"/>
      <c r="T9762" t="inlineStr"/>
    </row>
    <row r="9763">
      <c r="A9763" s="1" t="n">
        <v>9761</v>
      </c>
      <c r="B9763" t="inlineStr">
        <is>
          <t>LQEKLSPPYSSPQEFAQDVGR</t>
        </is>
      </c>
      <c r="C9763" t="inlineStr">
        <is>
          <t>Q13263</t>
        </is>
      </c>
      <c r="D9763" t="inlineStr">
        <is>
          <t>TIF1B_HUMAN</t>
        </is>
      </c>
      <c r="E97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7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7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7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97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9763" t="inlineStr"/>
      <c r="K9763" t="n">
        <v>835</v>
      </c>
      <c r="L9763" t="n">
        <v>747</v>
      </c>
      <c r="M9763" t="n">
        <v>767</v>
      </c>
      <c r="N9763" t="n">
        <v>746</v>
      </c>
      <c r="O9763" t="inlineStr">
        <is>
          <t>IRAR(746).(747)LQEKLSPPYSSPQEFAQDVGR</t>
        </is>
      </c>
      <c r="P9763" t="inlineStr">
        <is>
          <t>IRARLQEK</t>
        </is>
      </c>
      <c r="Q9763" t="inlineStr">
        <is>
          <t>Internal</t>
        </is>
      </c>
      <c r="R9763" t="inlineStr"/>
      <c r="S9763" t="inlineStr"/>
      <c r="T9763" t="inlineStr"/>
    </row>
    <row r="9764">
      <c r="A9764" s="1" t="n">
        <v>9762</v>
      </c>
      <c r="B9764" t="inlineStr">
        <is>
          <t>TKETNCESDR</t>
        </is>
      </c>
      <c r="C9764" t="inlineStr">
        <is>
          <t>Q7Z6Z7</t>
        </is>
      </c>
      <c r="D9764" t="inlineStr">
        <is>
          <t>HUWE1_HUMAN</t>
        </is>
      </c>
      <c r="E976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76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76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76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76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764" t="inlineStr"/>
      <c r="K9764" t="n">
        <v>4374</v>
      </c>
      <c r="L9764" t="n">
        <v>3356</v>
      </c>
      <c r="M9764" t="n">
        <v>3365</v>
      </c>
      <c r="N9764" t="n">
        <v>3355</v>
      </c>
      <c r="O9764" t="inlineStr">
        <is>
          <t>TQQR(3355).(3356)TKETNCESDR</t>
        </is>
      </c>
      <c r="P9764" t="inlineStr">
        <is>
          <t>TQQRTKET</t>
        </is>
      </c>
      <c r="Q9764" t="inlineStr">
        <is>
          <t>Internal</t>
        </is>
      </c>
      <c r="R9764" t="inlineStr"/>
      <c r="S9764" t="inlineStr"/>
      <c r="T9764" t="inlineStr"/>
    </row>
    <row r="9765">
      <c r="A9765" s="1" t="n">
        <v>9763</v>
      </c>
      <c r="B9765" t="inlineStr">
        <is>
          <t>LALDLEIATYR</t>
        </is>
      </c>
      <c r="C9765" t="inlineStr">
        <is>
          <t>P04264</t>
        </is>
      </c>
      <c r="D9765" t="inlineStr">
        <is>
          <t>K2C1_HUMAN</t>
        </is>
      </c>
      <c r="E976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6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6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6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6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65" t="inlineStr"/>
      <c r="K9765" t="n">
        <v>644</v>
      </c>
      <c r="L9765" t="n">
        <v>473</v>
      </c>
      <c r="M9765" t="n">
        <v>483</v>
      </c>
      <c r="N9765" t="n">
        <v>472</v>
      </c>
      <c r="O9765" t="inlineStr">
        <is>
          <t>MNTK(472).(473)LALDLEIATYR</t>
        </is>
      </c>
      <c r="P9765" t="inlineStr">
        <is>
          <t>MNTKLALD</t>
        </is>
      </c>
      <c r="Q9765" t="inlineStr">
        <is>
          <t>Internal</t>
        </is>
      </c>
      <c r="R9765" t="inlineStr"/>
      <c r="S9765" t="inlineStr"/>
      <c r="T9765" t="inlineStr"/>
    </row>
    <row r="9766">
      <c r="A9766" s="1" t="n">
        <v>9764</v>
      </c>
      <c r="B9766" t="inlineStr">
        <is>
          <t>THNDIIHNENMR</t>
        </is>
      </c>
      <c r="C9766" t="inlineStr">
        <is>
          <t>P15311</t>
        </is>
      </c>
      <c r="D9766" t="inlineStr">
        <is>
          <t>EZRI_HUMAN</t>
        </is>
      </c>
      <c r="E976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9766" t="inlineStr">
        <is>
          <t>RecName: Full=Ezrin; AltName: Full=Cytovillin; AltName: Full=Villin-2; AltName: Full=p81;</t>
        </is>
      </c>
      <c r="G9766" t="inlineStr">
        <is>
          <t>3D-structure|Acetylation|Cell membrane|Cell projection|Cell shape|Coiled coil|Cytoplasm|Cytoskeleton|Direct protein sequencing|Membrane|Phosphoprotein|Reference proteome|S-nitrosylation</t>
        </is>
      </c>
      <c r="H976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976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9766" t="inlineStr"/>
      <c r="K9766" t="n">
        <v>586</v>
      </c>
      <c r="L9766" t="n">
        <v>548</v>
      </c>
      <c r="M9766" t="n">
        <v>559</v>
      </c>
      <c r="N9766" t="n">
        <v>547</v>
      </c>
      <c r="O9766" t="inlineStr">
        <is>
          <t>ENKR(547).(548)THNDIIHNENMR</t>
        </is>
      </c>
      <c r="P9766" t="inlineStr">
        <is>
          <t>ENKRTHND</t>
        </is>
      </c>
      <c r="Q9766" t="inlineStr">
        <is>
          <t>Internal</t>
        </is>
      </c>
      <c r="R9766" t="inlineStr"/>
      <c r="S9766" t="inlineStr">
        <is>
          <t>S01.151</t>
        </is>
      </c>
      <c r="T9766" t="inlineStr">
        <is>
          <t>trypsin 1</t>
        </is>
      </c>
    </row>
    <row r="9767">
      <c r="A9767" s="1" t="n">
        <v>9765</v>
      </c>
      <c r="B9767" t="inlineStr">
        <is>
          <t>IQDSLVGQR</t>
        </is>
      </c>
      <c r="C9767" t="inlineStr">
        <is>
          <t>Q7KZI7</t>
        </is>
      </c>
      <c r="D9767" t="inlineStr">
        <is>
          <t>MARK2_HUMAN</t>
        </is>
      </c>
      <c r="E9767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9767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9767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9767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9767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9767" t="inlineStr"/>
      <c r="K9767" t="n">
        <v>788</v>
      </c>
      <c r="L9767" t="n">
        <v>342</v>
      </c>
      <c r="M9767" t="n">
        <v>350</v>
      </c>
      <c r="N9767" t="n">
        <v>341</v>
      </c>
      <c r="O9767" t="inlineStr">
        <is>
          <t>TREE(341).(342)IQDSLVGQR</t>
        </is>
      </c>
      <c r="P9767" t="inlineStr">
        <is>
          <t>TREEIQDS</t>
        </is>
      </c>
      <c r="Q9767" t="inlineStr">
        <is>
          <t>Internal</t>
        </is>
      </c>
      <c r="R9767" t="inlineStr"/>
      <c r="S9767" t="inlineStr"/>
      <c r="T9767" t="inlineStr"/>
    </row>
    <row r="9768">
      <c r="A9768" s="1" t="n">
        <v>9766</v>
      </c>
      <c r="B9768" t="inlineStr">
        <is>
          <t>DIICQIAYAR</t>
        </is>
      </c>
      <c r="C9768" t="inlineStr">
        <is>
          <t>P46777</t>
        </is>
      </c>
      <c r="D9768" t="inlineStr">
        <is>
          <t>RL5_HUMAN</t>
        </is>
      </c>
      <c r="E976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768" t="inlineStr">
        <is>
          <t>RecName: Full=Large ribosomal subunit protein uL18 {ECO:0000303|PubMed:24524803}; AltName: Full=60S ribosomal protein L5;</t>
        </is>
      </c>
      <c r="G976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76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76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768" t="inlineStr"/>
      <c r="K9768" t="n">
        <v>297</v>
      </c>
      <c r="L9768" t="n">
        <v>59</v>
      </c>
      <c r="M9768" t="n">
        <v>68</v>
      </c>
      <c r="N9768" t="n">
        <v>58</v>
      </c>
      <c r="O9768" t="inlineStr">
        <is>
          <t>VTNR(58).(59)DIICQIAYAR</t>
        </is>
      </c>
      <c r="P9768" t="inlineStr">
        <is>
          <t>VTNRDIIC</t>
        </is>
      </c>
      <c r="Q9768" t="inlineStr">
        <is>
          <t>Internal</t>
        </is>
      </c>
      <c r="R9768" t="inlineStr"/>
      <c r="S9768" t="inlineStr"/>
      <c r="T9768" t="inlineStr"/>
    </row>
    <row r="9769">
      <c r="A9769" s="1" t="n">
        <v>9767</v>
      </c>
      <c r="B9769" t="inlineStr">
        <is>
          <t>DLIDFDDR</t>
        </is>
      </c>
      <c r="C9769" t="inlineStr">
        <is>
          <t>P15924</t>
        </is>
      </c>
      <c r="D9769" t="inlineStr">
        <is>
          <t>DESP_HUMAN</t>
        </is>
      </c>
      <c r="E976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769" t="inlineStr">
        <is>
          <t>RecName: Full=Desmoplakin; Short=DP; AltName: Full=250/210 kDa paraneoplastic pemphigus antigen;</t>
        </is>
      </c>
      <c r="G976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76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76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769" t="inlineStr"/>
      <c r="K9769" t="n">
        <v>2871</v>
      </c>
      <c r="L9769" t="n">
        <v>2076</v>
      </c>
      <c r="M9769" t="n">
        <v>2083</v>
      </c>
      <c r="N9769" t="n">
        <v>2075</v>
      </c>
      <c r="O9769" t="inlineStr">
        <is>
          <t>AIAR(2075).(2076)DLIDFDDR</t>
        </is>
      </c>
      <c r="P9769" t="inlineStr">
        <is>
          <t>AIARDLID</t>
        </is>
      </c>
      <c r="Q9769" t="inlineStr">
        <is>
          <t>Internal</t>
        </is>
      </c>
      <c r="R9769" t="inlineStr"/>
      <c r="S9769" t="inlineStr"/>
      <c r="T9769" t="inlineStr"/>
    </row>
    <row r="9770">
      <c r="A9770" s="1" t="n">
        <v>9768</v>
      </c>
      <c r="B9770" t="inlineStr">
        <is>
          <t>LQEAGILSAEELQR</t>
        </is>
      </c>
      <c r="C9770" t="inlineStr">
        <is>
          <t>Q15149</t>
        </is>
      </c>
      <c r="D9770" t="inlineStr">
        <is>
          <t>PLEC_HUMAN</t>
        </is>
      </c>
      <c r="E97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770" t="inlineStr">
        <is>
          <t>RecName: Full=Plectin; Short=PCN; Short=PLTN; AltName: Full=Hemidesmosomal protein 1; Short=HD1; AltName: Full=Plectin-1;</t>
        </is>
      </c>
      <c r="G97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7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7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770" t="inlineStr"/>
      <c r="K9770" t="n">
        <v>4684</v>
      </c>
      <c r="L9770" t="n">
        <v>2795</v>
      </c>
      <c r="M9770" t="n">
        <v>2808</v>
      </c>
      <c r="N9770" t="n">
        <v>2794</v>
      </c>
      <c r="O9770" t="inlineStr">
        <is>
          <t>SAQR(2794).(2795)LQEAGILSAEELQR</t>
        </is>
      </c>
      <c r="P9770" t="inlineStr">
        <is>
          <t>SAQRLQEA</t>
        </is>
      </c>
      <c r="Q9770" t="inlineStr">
        <is>
          <t>Internal</t>
        </is>
      </c>
      <c r="R9770" t="inlineStr"/>
      <c r="S9770" t="inlineStr">
        <is>
          <t>S01.151</t>
        </is>
      </c>
      <c r="T9770" t="inlineStr">
        <is>
          <t>trypsin 1</t>
        </is>
      </c>
    </row>
    <row r="9771">
      <c r="A9771" s="1" t="n">
        <v>9769</v>
      </c>
      <c r="B9771" t="inlineStr">
        <is>
          <t>LALEAEVSELR</t>
        </is>
      </c>
      <c r="C9771" t="inlineStr">
        <is>
          <t>Q7Z406</t>
        </is>
      </c>
      <c r="D9771" t="inlineStr">
        <is>
          <t>MYH14_HUMAN</t>
        </is>
      </c>
      <c r="E9771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9771" t="inlineStr">
        <is>
          <t>RecName: Full=Myosin-14; AltName: Full=Myosin heavy chain 14; AltName: Full=Myosin heavy chain, non-muscle IIc; AltName: Full=Non-muscle myosin heavy chain IIc; Short=NMHC II-C;</t>
        </is>
      </c>
      <c r="G9771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9771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9771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9771" t="inlineStr"/>
      <c r="K9771" t="n">
        <v>1995</v>
      </c>
      <c r="L9771" t="n">
        <v>1244</v>
      </c>
      <c r="M9771" t="n">
        <v>1254</v>
      </c>
      <c r="N9771" t="n">
        <v>1243</v>
      </c>
      <c r="O9771" t="inlineStr">
        <is>
          <t>EKTR(1243).(1244)LALEAEVSELR</t>
        </is>
      </c>
      <c r="P9771" t="inlineStr">
        <is>
          <t>EKTRLALE</t>
        </is>
      </c>
      <c r="Q9771" t="inlineStr">
        <is>
          <t>Internal</t>
        </is>
      </c>
      <c r="R9771" t="inlineStr"/>
      <c r="S9771" t="inlineStr"/>
      <c r="T9771" t="inlineStr"/>
    </row>
    <row r="9772">
      <c r="A9772" s="1" t="n">
        <v>9770</v>
      </c>
      <c r="B9772" t="inlineStr">
        <is>
          <t>LALDVEIATYR</t>
        </is>
      </c>
      <c r="C9772" t="inlineStr">
        <is>
          <t>Q5XKE5</t>
        </is>
      </c>
      <c r="D9772" t="inlineStr">
        <is>
          <t>K2C79_HUMAN</t>
        </is>
      </c>
      <c r="E9772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9772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9772" t="inlineStr">
        <is>
          <t>Coiled coil|Intermediate filament|Keratin|Reference proteome</t>
        </is>
      </c>
      <c r="H9772" t="inlineStr">
        <is>
          <t>GO:0005829|GO:0070062|GO:0045095|GO:0019899|GO:0030280|GO:0045109|GO:0031424</t>
        </is>
      </c>
      <c r="I9772" t="inlineStr">
        <is>
          <t>C:cytosol|C:extracellular exosome|C:keratin filament|F:enzyme binding|F:structural constituent of skin epidermis|P:intermediate filament organization|P:keratinization</t>
        </is>
      </c>
      <c r="J9772" t="inlineStr"/>
      <c r="K9772" t="n">
        <v>535</v>
      </c>
      <c r="L9772" t="n">
        <v>437</v>
      </c>
      <c r="M9772" t="n">
        <v>447</v>
      </c>
      <c r="N9772" t="n">
        <v>436</v>
      </c>
      <c r="O9772" t="inlineStr">
        <is>
          <t>MNVK(436).(437)LALDVEIATYR</t>
        </is>
      </c>
      <c r="P9772" t="inlineStr">
        <is>
          <t>MNVKLALD</t>
        </is>
      </c>
      <c r="Q9772" t="inlineStr">
        <is>
          <t>Internal</t>
        </is>
      </c>
      <c r="R9772" t="inlineStr"/>
      <c r="S9772" t="inlineStr"/>
      <c r="T9772" t="inlineStr"/>
    </row>
    <row r="9773">
      <c r="A9773" s="1" t="n">
        <v>9771</v>
      </c>
      <c r="B9773" t="inlineStr">
        <is>
          <t>LALDMEIHAYR</t>
        </is>
      </c>
      <c r="C9773" t="inlineStr">
        <is>
          <t>P02545</t>
        </is>
      </c>
      <c r="D9773" t="inlineStr">
        <is>
          <t>LMNA_HUMAN</t>
        </is>
      </c>
      <c r="E977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773" t="inlineStr">
        <is>
          <t>RecName: Full=Prelamin-A/C; Contains: RecName: Full=Lamin-A/C; AltName: Full=70 kDa lamin; AltName: Full=Renal carcinoma antigen NY-REN-32; Flags: Precursor;</t>
        </is>
      </c>
      <c r="G977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77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77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773" t="inlineStr"/>
      <c r="K9773" t="n">
        <v>664</v>
      </c>
      <c r="L9773" t="n">
        <v>367</v>
      </c>
      <c r="M9773" t="n">
        <v>377</v>
      </c>
      <c r="N9773" t="n">
        <v>366</v>
      </c>
      <c r="O9773" t="inlineStr">
        <is>
          <t>LDIK(366).(367)LALDMEIHAYR</t>
        </is>
      </c>
      <c r="P9773" t="inlineStr">
        <is>
          <t>LDIKLALD</t>
        </is>
      </c>
      <c r="Q9773" t="inlineStr">
        <is>
          <t>Internal</t>
        </is>
      </c>
      <c r="R9773" t="inlineStr"/>
      <c r="S9773" t="inlineStr"/>
      <c r="T9773" t="inlineStr"/>
    </row>
    <row r="9774">
      <c r="A9774" s="1" t="n">
        <v>9772</v>
      </c>
      <c r="B9774" t="inlineStr">
        <is>
          <t>THNDIIHNENMR</t>
        </is>
      </c>
      <c r="C9774" t="inlineStr">
        <is>
          <t>P15311</t>
        </is>
      </c>
      <c r="D9774" t="inlineStr">
        <is>
          <t>EZRI_HUMAN</t>
        </is>
      </c>
      <c r="E977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9774" t="inlineStr">
        <is>
          <t>RecName: Full=Ezrin; AltName: Full=Cytovillin; AltName: Full=Villin-2; AltName: Full=p81;</t>
        </is>
      </c>
      <c r="G9774" t="inlineStr">
        <is>
          <t>3D-structure|Acetylation|Cell membrane|Cell projection|Cell shape|Coiled coil|Cytoplasm|Cytoskeleton|Direct protein sequencing|Membrane|Phosphoprotein|Reference proteome|S-nitrosylation</t>
        </is>
      </c>
      <c r="H977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977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9774" t="inlineStr"/>
      <c r="K9774" t="n">
        <v>586</v>
      </c>
      <c r="L9774" t="n">
        <v>548</v>
      </c>
      <c r="M9774" t="n">
        <v>559</v>
      </c>
      <c r="N9774" t="n">
        <v>547</v>
      </c>
      <c r="O9774" t="inlineStr">
        <is>
          <t>ENKR(547).(548)THNDIIHNENMR</t>
        </is>
      </c>
      <c r="P9774" t="inlineStr">
        <is>
          <t>ENKRTHND</t>
        </is>
      </c>
      <c r="Q9774" t="inlineStr">
        <is>
          <t>Internal</t>
        </is>
      </c>
      <c r="R9774" t="inlineStr"/>
      <c r="S9774" t="inlineStr">
        <is>
          <t>S01.151</t>
        </is>
      </c>
      <c r="T9774" t="inlineStr">
        <is>
          <t>trypsin 1</t>
        </is>
      </c>
    </row>
    <row r="9775">
      <c r="A9775" s="1" t="n">
        <v>9773</v>
      </c>
      <c r="B9775" t="inlineStr">
        <is>
          <t>THYSNIEANESEEVR</t>
        </is>
      </c>
      <c r="C9775" t="inlineStr">
        <is>
          <t>P04632</t>
        </is>
      </c>
      <c r="D9775" t="inlineStr">
        <is>
          <t>CPNS1_HUMAN</t>
        </is>
      </c>
      <c r="E9775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9775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9775" t="inlineStr">
        <is>
          <t>3D-structure|Acetylation|Calcium|Cell membrane|Cytoplasm|Direct protein sequencing|Membrane|Metal-binding|Phosphoprotein|Reference proteome|Repeat</t>
        </is>
      </c>
      <c r="H9775" t="inlineStr">
        <is>
          <t>GO:0110158|GO:0005829|GO:0070062|GO:0016020|GO:0005886|GO:0005509|GO:0004198|GO:0008284|GO:0006508|GO:0016241</t>
        </is>
      </c>
      <c r="I9775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9775" t="inlineStr"/>
      <c r="K9775" t="n">
        <v>268</v>
      </c>
      <c r="L9775" t="n">
        <v>85</v>
      </c>
      <c r="M9775" t="n">
        <v>99</v>
      </c>
      <c r="N9775" t="n">
        <v>84</v>
      </c>
      <c r="O9775" t="inlineStr">
        <is>
          <t>PPPR(84).(85)THYSNIEANESEEVR</t>
        </is>
      </c>
      <c r="P9775" t="inlineStr">
        <is>
          <t>PPPRTHYS</t>
        </is>
      </c>
      <c r="Q9775" t="inlineStr">
        <is>
          <t>Internal</t>
        </is>
      </c>
      <c r="R9775" t="inlineStr"/>
      <c r="S9775" t="inlineStr">
        <is>
          <t>S01.151</t>
        </is>
      </c>
      <c r="T9775" t="inlineStr">
        <is>
          <t>trypsin 1</t>
        </is>
      </c>
    </row>
    <row r="9776">
      <c r="A9776" s="1" t="n">
        <v>9774</v>
      </c>
      <c r="B9776" t="inlineStr">
        <is>
          <t>DLLFQALGR</t>
        </is>
      </c>
      <c r="C9776" t="inlineStr">
        <is>
          <t>Q9NSD9</t>
        </is>
      </c>
      <c r="D9776" t="inlineStr">
        <is>
          <t>SYFB_HUMAN</t>
        </is>
      </c>
      <c r="E9776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776" t="inlineStr">
        <is>
          <t>RecName: Full=Phenylalanine--tRNA ligase beta subunit; EC=6.1.1.20 {ECO:0000269|PubMed:20223217}; AltName: Full=Phenylalanyl-tRNA synthetase beta subunit; Short=PheRS;</t>
        </is>
      </c>
      <c r="G9776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776" t="inlineStr">
        <is>
          <t>GO:0005737|GO:0005829|GO:0016020|GO:0009328|GO:0005524|GO:0000287|GO:0004826|GO:0003723|GO:0006432|GO:0051290|GO:0006412</t>
        </is>
      </c>
      <c r="I9776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776" t="inlineStr"/>
      <c r="K9776" t="n">
        <v>589</v>
      </c>
      <c r="L9776" t="n">
        <v>9</v>
      </c>
      <c r="M9776" t="n">
        <v>17</v>
      </c>
      <c r="N9776" t="n">
        <v>8</v>
      </c>
      <c r="O9776" t="inlineStr">
        <is>
          <t>SVKR(8).(9)DLLFQALGR</t>
        </is>
      </c>
      <c r="P9776" t="inlineStr">
        <is>
          <t>SVKRDLLF</t>
        </is>
      </c>
      <c r="Q9776" t="inlineStr">
        <is>
          <t>Internal</t>
        </is>
      </c>
      <c r="R9776" t="inlineStr"/>
      <c r="S9776" t="inlineStr"/>
      <c r="T9776" t="inlineStr"/>
    </row>
    <row r="9777">
      <c r="A9777" s="1" t="n">
        <v>9775</v>
      </c>
      <c r="B9777" t="inlineStr">
        <is>
          <t>THNLEPYFESFINNLRR</t>
        </is>
      </c>
      <c r="C9777" t="inlineStr">
        <is>
          <t>P04264</t>
        </is>
      </c>
      <c r="D9777" t="inlineStr">
        <is>
          <t>K2C1_HUMAN</t>
        </is>
      </c>
      <c r="E977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7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7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7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7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77" t="inlineStr"/>
      <c r="K9777" t="n">
        <v>644</v>
      </c>
      <c r="L9777" t="n">
        <v>224</v>
      </c>
      <c r="M9777" t="n">
        <v>240</v>
      </c>
      <c r="N9777" t="n">
        <v>223</v>
      </c>
      <c r="O9777" t="inlineStr">
        <is>
          <t>TSTR(223).(224)THNLEPYFESFINNLRR</t>
        </is>
      </c>
      <c r="P9777" t="inlineStr">
        <is>
          <t>TSTRTHNL</t>
        </is>
      </c>
      <c r="Q9777" t="inlineStr">
        <is>
          <t>Internal</t>
        </is>
      </c>
      <c r="R9777" t="inlineStr"/>
      <c r="S9777" t="inlineStr"/>
      <c r="T9777" t="inlineStr"/>
    </row>
    <row r="9778">
      <c r="A9778" s="1" t="n">
        <v>9776</v>
      </c>
      <c r="B9778" t="inlineStr">
        <is>
          <t>DLIHDQDEDEEEEEGQR</t>
        </is>
      </c>
      <c r="C9778" t="inlineStr">
        <is>
          <t>Q9UNZ2</t>
        </is>
      </c>
      <c r="D9778" t="inlineStr">
        <is>
          <t>NSF1C_HUMAN</t>
        </is>
      </c>
      <c r="E977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9778" t="inlineStr">
        <is>
          <t>RecName: Full=NSFL1 cofactor p47; AltName: Full=UBX domain-containing protein 2C; AltName: Full=p97 cofactor p47;</t>
        </is>
      </c>
      <c r="G9778" t="inlineStr">
        <is>
          <t>3D-structure|Alternative splicing|Chromosome|Cytoplasm|Cytoskeleton|Direct protein sequencing|Golgi apparatus|Lipid-binding|Nucleus|Phosphoprotein|Reference proteome</t>
        </is>
      </c>
      <c r="H9778" t="inlineStr">
        <is>
          <t>GO:0005694|GO:0005737|GO:0005829|GO:0005795|GO:0005815|GO:0005634|GO:1990730|GO:0008289|GO:0043130|GO:0000045|GO:0000132|GO:0007030|GO:0061025|GO:1904780|GO:0031468|GO:0046604|GO:0043161</t>
        </is>
      </c>
      <c r="I977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9778" t="inlineStr"/>
      <c r="K9778" t="n">
        <v>370</v>
      </c>
      <c r="L9778" t="n">
        <v>77</v>
      </c>
      <c r="M9778" t="n">
        <v>93</v>
      </c>
      <c r="N9778" t="n">
        <v>76</v>
      </c>
      <c r="O9778" t="inlineStr">
        <is>
          <t>TSFR(76).(77)DLIHDQDEDEEEEEGQR</t>
        </is>
      </c>
      <c r="P9778" t="inlineStr">
        <is>
          <t>TSFRDLIH</t>
        </is>
      </c>
      <c r="Q9778" t="inlineStr">
        <is>
          <t>Internal</t>
        </is>
      </c>
      <c r="R9778" t="inlineStr"/>
      <c r="S9778" t="inlineStr">
        <is>
          <t>C01.032</t>
        </is>
      </c>
      <c r="T9778" t="inlineStr">
        <is>
          <t>cathepsin L</t>
        </is>
      </c>
    </row>
    <row r="9779">
      <c r="A9779" s="1" t="n">
        <v>9777</v>
      </c>
      <c r="B9779" t="inlineStr">
        <is>
          <t>THNLEPYFESFINNLR</t>
        </is>
      </c>
      <c r="C9779" t="inlineStr">
        <is>
          <t>P04264</t>
        </is>
      </c>
      <c r="D9779" t="inlineStr">
        <is>
          <t>K2C1_HUMAN</t>
        </is>
      </c>
      <c r="E977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7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7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7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7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79" t="inlineStr"/>
      <c r="K9779" t="n">
        <v>644</v>
      </c>
      <c r="L9779" t="n">
        <v>224</v>
      </c>
      <c r="M9779" t="n">
        <v>239</v>
      </c>
      <c r="N9779" t="n">
        <v>223</v>
      </c>
      <c r="O9779" t="inlineStr">
        <is>
          <t>TSTR(223).(224)THNLEPYFESFINNLR</t>
        </is>
      </c>
      <c r="P9779" t="inlineStr">
        <is>
          <t>TSTRTHNL</t>
        </is>
      </c>
      <c r="Q9779" t="inlineStr">
        <is>
          <t>Internal</t>
        </is>
      </c>
      <c r="R9779" t="inlineStr"/>
      <c r="S9779" t="inlineStr"/>
      <c r="T9779" t="inlineStr"/>
    </row>
    <row r="9780">
      <c r="A9780" s="1" t="n">
        <v>9778</v>
      </c>
      <c r="B9780" t="inlineStr">
        <is>
          <t>THNLEPYFESF</t>
        </is>
      </c>
      <c r="C9780" t="inlineStr">
        <is>
          <t>P04264</t>
        </is>
      </c>
      <c r="D9780" t="inlineStr">
        <is>
          <t>K2C1_HUMAN</t>
        </is>
      </c>
      <c r="E97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80" t="inlineStr"/>
      <c r="K9780" t="n">
        <v>644</v>
      </c>
      <c r="L9780" t="n">
        <v>224</v>
      </c>
      <c r="M9780" t="n">
        <v>234</v>
      </c>
      <c r="N9780" t="n">
        <v>223</v>
      </c>
      <c r="O9780" t="inlineStr">
        <is>
          <t>TSTR(223).(224)THNLEPYFESF</t>
        </is>
      </c>
      <c r="P9780" t="inlineStr">
        <is>
          <t>TSTRTHNL</t>
        </is>
      </c>
      <c r="Q9780" t="inlineStr">
        <is>
          <t>Internal</t>
        </is>
      </c>
      <c r="R9780" t="inlineStr"/>
      <c r="S9780" t="inlineStr"/>
      <c r="T9780" t="inlineStr"/>
    </row>
    <row r="9781">
      <c r="A9781" s="1" t="n">
        <v>9779</v>
      </c>
      <c r="B9781" t="inlineStr">
        <is>
          <t>THNGESVSYLFSHVPL</t>
        </is>
      </c>
      <c r="C9781" t="inlineStr">
        <is>
          <t>P11908</t>
        </is>
      </c>
      <c r="D9781" t="inlineStr">
        <is>
          <t>PRPS2_HUMAN</t>
        </is>
      </c>
      <c r="E9781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9781" t="inlineStr">
        <is>
          <t>RecName: Full=Ribose-phosphate pyrophosphokinase 2; EC=2.7.6.1; AltName: Full=PPRibP; AltName: Full=Phosphoribosyl pyrophosphate synthase II; Short=PRS-II;</t>
        </is>
      </c>
      <c r="G9781" t="inlineStr">
        <is>
          <t>Alternative splicing|ATP-binding|Direct protein sequencing|Kinase|Magnesium|Metal-binding|Nucleotide biosynthesis|Nucleotide-binding|Reference proteome|Transferase</t>
        </is>
      </c>
      <c r="H9781" t="inlineStr">
        <is>
          <t>GO:0005737|GO:0005829|GO:0002189|GO:0005524|GO:0042802|GO:0016301|GO:0000287|GO:0042803|GO:0004749|GO:0006015|GO:0006139|GO:0006098|GO:0016310|GO:0006164|GO:0009156</t>
        </is>
      </c>
      <c r="I978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9781" t="inlineStr"/>
      <c r="K9781" t="n">
        <v>318</v>
      </c>
      <c r="L9781" t="n">
        <v>303</v>
      </c>
      <c r="M9781" t="n">
        <v>318</v>
      </c>
      <c r="N9781" t="n">
        <v>302</v>
      </c>
      <c r="O9781" t="inlineStr">
        <is>
          <t>AIRR(302).(303)THNGESVSYLFSHVPL</t>
        </is>
      </c>
      <c r="P9781" t="inlineStr">
        <is>
          <t>AIRRTHNG</t>
        </is>
      </c>
      <c r="Q9781" t="inlineStr">
        <is>
          <t>Internal</t>
        </is>
      </c>
      <c r="R9781" t="inlineStr"/>
      <c r="S9781" t="inlineStr"/>
      <c r="T9781" t="inlineStr"/>
    </row>
    <row r="9782">
      <c r="A9782" s="1" t="n">
        <v>9780</v>
      </c>
      <c r="B9782" t="inlineStr">
        <is>
          <t>LALDMEIHAYR</t>
        </is>
      </c>
      <c r="C9782" t="inlineStr">
        <is>
          <t>P02545</t>
        </is>
      </c>
      <c r="D9782" t="inlineStr">
        <is>
          <t>LMNA_HUMAN</t>
        </is>
      </c>
      <c r="E978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782" t="inlineStr">
        <is>
          <t>RecName: Full=Prelamin-A/C; Contains: RecName: Full=Lamin-A/C; AltName: Full=70 kDa lamin; AltName: Full=Renal carcinoma antigen NY-REN-32; Flags: Precursor;</t>
        </is>
      </c>
      <c r="G978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78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78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782" t="inlineStr"/>
      <c r="K9782" t="n">
        <v>664</v>
      </c>
      <c r="L9782" t="n">
        <v>367</v>
      </c>
      <c r="M9782" t="n">
        <v>377</v>
      </c>
      <c r="N9782" t="n">
        <v>366</v>
      </c>
      <c r="O9782" t="inlineStr">
        <is>
          <t>LDIK(366).(367)LALDMEIHAYR</t>
        </is>
      </c>
      <c r="P9782" t="inlineStr">
        <is>
          <t>LDIKLALD</t>
        </is>
      </c>
      <c r="Q9782" t="inlineStr">
        <is>
          <t>Internal</t>
        </is>
      </c>
      <c r="R9782" t="inlineStr"/>
      <c r="S9782" t="inlineStr"/>
      <c r="T9782" t="inlineStr"/>
    </row>
    <row r="9783">
      <c r="A9783" s="1" t="n">
        <v>9781</v>
      </c>
      <c r="B9783" t="inlineStr">
        <is>
          <t>DLIDNSFNR</t>
        </is>
      </c>
      <c r="C9783" t="inlineStr">
        <is>
          <t>Q8IY81</t>
        </is>
      </c>
      <c r="D9783" t="inlineStr">
        <is>
          <t>SPB1_HUMAN</t>
        </is>
      </c>
      <c r="E9783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9783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9783" t="inlineStr">
        <is>
          <t>Citrullination|Coiled coil|Isopeptide bond|Methyltransferase|Nucleus|Phosphoprotein|Reference proteome|Ribosome biogenesis|rRNA processing|S-adenosyl-L-methionine|Transferase|Ubl conjugation</t>
        </is>
      </c>
      <c r="H9783" t="inlineStr">
        <is>
          <t>GO:0005694|GO:0005730|GO:0005654|GO:0030687|GO:0030688|GO:0062105|GO:0003723|GO:0016435|GO:0008650|GO:0000466|GO:0000463|GO:0001510|GO:0031167</t>
        </is>
      </c>
      <c r="I9783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9783" t="inlineStr"/>
      <c r="K9783" t="n">
        <v>847</v>
      </c>
      <c r="L9783" t="n">
        <v>683</v>
      </c>
      <c r="M9783" t="n">
        <v>691</v>
      </c>
      <c r="N9783" t="n">
        <v>682</v>
      </c>
      <c r="O9783" t="inlineStr">
        <is>
          <t>KAKR(682).(683)DLIDNSFNR</t>
        </is>
      </c>
      <c r="P9783" t="inlineStr">
        <is>
          <t>KAKRDLID</t>
        </is>
      </c>
      <c r="Q9783" t="inlineStr">
        <is>
          <t>Internal</t>
        </is>
      </c>
      <c r="R9783" t="inlineStr"/>
      <c r="S9783" t="inlineStr"/>
      <c r="T9783" t="inlineStr"/>
    </row>
    <row r="9784">
      <c r="A9784" s="1" t="n">
        <v>9782</v>
      </c>
      <c r="B9784" t="inlineStr">
        <is>
          <t>LALYQTAIESAR</t>
        </is>
      </c>
      <c r="C9784" t="inlineStr">
        <is>
          <t>Q6P1N0</t>
        </is>
      </c>
      <c r="D9784" t="inlineStr">
        <is>
          <t>C2D1A_HUMAN</t>
        </is>
      </c>
      <c r="E9784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9784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9784" t="inlineStr">
        <is>
          <t>Alternative splicing|Coiled coil|Cytoplasm|Cytoskeleton|DNA-binding|Intellectual disability|Nucleus|Phosphoprotein|Reference proteome|Repressor|Transcription|Transcription regulation</t>
        </is>
      </c>
      <c r="H9784" t="inlineStr">
        <is>
          <t>GO:0005829|GO:0070062|GO:0001650|GO:0016020|GO:0005815|GO:0005634|GO:0005886|GO:0045296|GO:0000981|GO:0001227|GO:0000978|GO:1905381|GO:0043123|GO:0006357</t>
        </is>
      </c>
      <c r="I9784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9784" t="inlineStr"/>
      <c r="K9784" t="n">
        <v>951</v>
      </c>
      <c r="L9784" t="n">
        <v>144</v>
      </c>
      <c r="M9784" t="n">
        <v>155</v>
      </c>
      <c r="N9784" t="n">
        <v>143</v>
      </c>
      <c r="O9784" t="inlineStr">
        <is>
          <t>LQER(143).(144)LALYQTAIESAR</t>
        </is>
      </c>
      <c r="P9784" t="inlineStr">
        <is>
          <t>LQERLALY</t>
        </is>
      </c>
      <c r="Q9784" t="inlineStr">
        <is>
          <t>Internal</t>
        </is>
      </c>
      <c r="R9784" t="inlineStr"/>
      <c r="S9784" t="inlineStr"/>
      <c r="T9784" t="inlineStr"/>
    </row>
    <row r="9785">
      <c r="A9785" s="1" t="n">
        <v>9783</v>
      </c>
      <c r="B9785" t="inlineStr">
        <is>
          <t>LANFLAQTEALMR</t>
        </is>
      </c>
      <c r="C9785" t="inlineStr">
        <is>
          <t>P06744</t>
        </is>
      </c>
      <c r="D9785" t="inlineStr">
        <is>
          <t>G6PI_HUMAN</t>
        </is>
      </c>
      <c r="E978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78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78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78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978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785" t="inlineStr"/>
      <c r="K9785" t="n">
        <v>558</v>
      </c>
      <c r="L9785" t="n">
        <v>426</v>
      </c>
      <c r="M9785" t="n">
        <v>438</v>
      </c>
      <c r="N9785" t="n">
        <v>425</v>
      </c>
      <c r="O9785" t="inlineStr">
        <is>
          <t>HKIL(425).(426)LANFLAQTEALMR</t>
        </is>
      </c>
      <c r="P9785" t="inlineStr">
        <is>
          <t>HKILLANF</t>
        </is>
      </c>
      <c r="Q9785" t="inlineStr">
        <is>
          <t>Internal</t>
        </is>
      </c>
      <c r="R9785" t="inlineStr"/>
      <c r="S9785" t="inlineStr"/>
      <c r="T9785" t="inlineStr"/>
    </row>
    <row r="9786">
      <c r="A9786" s="1" t="n">
        <v>9784</v>
      </c>
      <c r="B9786" t="inlineStr">
        <is>
          <t>DLAEITTLDR</t>
        </is>
      </c>
      <c r="C9786" t="inlineStr">
        <is>
          <t>Q9BS26</t>
        </is>
      </c>
      <c r="D9786" t="inlineStr">
        <is>
          <t>ERP44_HUMAN</t>
        </is>
      </c>
      <c r="E978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786" t="inlineStr">
        <is>
          <t>RecName: Full=Endoplasmic reticulum resident protein 44; Short=ER protein 44; Short=ERp44; AltName: Full=Thioredoxin domain-containing protein 4; Flags: Precursor;</t>
        </is>
      </c>
      <c r="G9786" t="inlineStr">
        <is>
          <t>3D-structure|Chaperone|Direct protein sequencing|Disulfide bond|Endoplasmic reticulum|Reference proteome|Signal|Stress response</t>
        </is>
      </c>
      <c r="H9786" t="inlineStr">
        <is>
          <t>GO:0009986|GO:0005788|GO:0005789|GO:0005793|GO:0070062|GO:0005576|GO:0035580|GO:0003756|GO:0045454|GO:0009100|GO:0006457|GO:0034976|GO:0006986</t>
        </is>
      </c>
      <c r="I978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786" t="inlineStr"/>
      <c r="K9786" t="n">
        <v>406</v>
      </c>
      <c r="L9786" t="n">
        <v>149</v>
      </c>
      <c r="M9786" t="n">
        <v>158</v>
      </c>
      <c r="N9786" t="n">
        <v>148</v>
      </c>
      <c r="O9786" t="inlineStr">
        <is>
          <t>QEIR(148).(149)DLAEITTLDR</t>
        </is>
      </c>
      <c r="P9786" t="inlineStr">
        <is>
          <t>QEIRDLAE</t>
        </is>
      </c>
      <c r="Q9786" t="inlineStr">
        <is>
          <t>Internal</t>
        </is>
      </c>
      <c r="R9786" t="inlineStr"/>
      <c r="S9786" t="inlineStr"/>
      <c r="T9786" t="inlineStr"/>
    </row>
    <row r="9787">
      <c r="A9787" s="1" t="n">
        <v>9785</v>
      </c>
      <c r="B9787" t="inlineStr">
        <is>
          <t>DGVVRPLKCTVFHGAQVEDAFR</t>
        </is>
      </c>
      <c r="C9787" t="inlineStr">
        <is>
          <t>P49327</t>
        </is>
      </c>
      <c r="D9787" t="inlineStr">
        <is>
          <t>FAS_HUMAN</t>
        </is>
      </c>
      <c r="E97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7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7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7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7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787" t="inlineStr"/>
      <c r="K9787" t="n">
        <v>2511</v>
      </c>
      <c r="L9787" t="n">
        <v>1820</v>
      </c>
      <c r="M9787" t="n">
        <v>1841</v>
      </c>
      <c r="N9787" t="n">
        <v>1819</v>
      </c>
      <c r="O9787" t="inlineStr">
        <is>
          <t>AGIR(1819).(1820)DGVVRPLKCTVFHGAQVEDAFR</t>
        </is>
      </c>
      <c r="P9787" t="inlineStr">
        <is>
          <t>AGIRDGVV</t>
        </is>
      </c>
      <c r="Q9787" t="inlineStr">
        <is>
          <t>Internal</t>
        </is>
      </c>
      <c r="R9787" t="inlineStr"/>
      <c r="S9787" t="inlineStr">
        <is>
          <t>S01.151</t>
        </is>
      </c>
      <c r="T9787" t="inlineStr">
        <is>
          <t>trypsin 1</t>
        </is>
      </c>
    </row>
    <row r="9788">
      <c r="A9788" s="1" t="n">
        <v>9786</v>
      </c>
      <c r="B9788" t="inlineStr">
        <is>
          <t>DGYDYDGYR</t>
        </is>
      </c>
      <c r="C9788" t="inlineStr">
        <is>
          <t>Q07955</t>
        </is>
      </c>
      <c r="D9788" t="inlineStr">
        <is>
          <t>SRSF1_HUMAN</t>
        </is>
      </c>
      <c r="E978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78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78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78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78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788" t="inlineStr"/>
      <c r="K9788" t="n">
        <v>248</v>
      </c>
      <c r="L9788" t="n">
        <v>75</v>
      </c>
      <c r="M9788" t="n">
        <v>83</v>
      </c>
      <c r="N9788" t="n">
        <v>74</v>
      </c>
      <c r="O9788" t="inlineStr">
        <is>
          <t>VYGR(74).(75)DGYDYDGYR</t>
        </is>
      </c>
      <c r="P9788" t="inlineStr">
        <is>
          <t>VYGRDGYD</t>
        </is>
      </c>
      <c r="Q9788" t="inlineStr">
        <is>
          <t>Internal</t>
        </is>
      </c>
      <c r="R9788" t="inlineStr"/>
      <c r="S9788" t="inlineStr"/>
      <c r="T9788" t="inlineStr"/>
    </row>
    <row r="9789">
      <c r="A9789" s="1" t="n">
        <v>9787</v>
      </c>
      <c r="B9789" t="inlineStr">
        <is>
          <t>IPVIGPLKIR</t>
        </is>
      </c>
      <c r="C9789" t="inlineStr">
        <is>
          <t>Q8NCC3</t>
        </is>
      </c>
      <c r="D9789" t="inlineStr">
        <is>
          <t>PAG15_HUMAN</t>
        </is>
      </c>
      <c r="E9789" t="inlineStr">
        <is>
          <t>MGLHLRPYRVGLLPDGLLFLLLLLMLLADPALPAGRHPPVVLVPGDLGNQLEAKLDKPTVVHYLCSKKTESYFTIWLNLELLLPVIIDCWIDNIRLVYNKTSRATQFPDGVDVRVPGFGKTFSLEFLDPSKSSVGSYFHTMVESLVGWGYTRGEDVRGAPYDWRRAPNENGPYFLALREMIEEMYQLYGGPVVLVAHSMGNMYTLYFLQRQPQAWKDKYIRAFVSLGAPWGGVAKTLRVLASGDNNRIPVIGPLKIREQQRSAVSTSWLLPYNYTWSPEKVFVQTPTINYTLRDYRKFFQDIGFEDGWLMRQDTEGLVEATMPPGVQLHCLYGTGVPTPDSFYYESFPDRDPKICFGDGDGTVNLKSALQCQAWQSRQEHQVLLQELPGSEHIEMLANATTLAYLKRVLLGP</t>
        </is>
      </c>
      <c r="F9789" t="inlineStr">
        <is>
          <t>RecName: Full=Phospholipase A2 group XV; AltName: Full=1-O-acylceramide synthase {ECO:0000303|PubMed:11790796}; Short=ACS; AltName: Full=LCAT-like lysophospholipase {ECO:0000303|PubMed:10092508}; Short=LLPL {ECO:0000303|PubMed:10092508}; EC=3.1.1.5 {ECO:0000269|PubMed:10092508}; AltName: Full=Lysophospholipase 3; AltName: Full=Lysosomal phospholipase A and acyltransferase; EC=2.3.1.- {ECO:0000269|PubMed:11790796, ECO:0000269|PubMed:20410020, ECO:0000269|PubMed:23958596, ECO:0000269|PubMed:25727495}; EC=3.1.1.32 {ECO:0000250|UniProtKB:Q8VEB4}; EC=3.1.1.4 {ECO:0000250|UniProtKB:Q8VEB4}; AltName: Full=Lysosomal phospholipase A2 {ECO:0000303|PubMed:11790796, ECO:0000303|PubMed:23958596}; Short=LPLA2 {ECO:0000303|PubMed:11790796, ECO:0000303|PubMed:23958596}; Flags: Precursor;</t>
        </is>
      </c>
      <c r="G9789" t="inlineStr">
        <is>
          <t>3D-structure|Acyltransferase|Alternative splicing|Direct protein sequencing|Disulfide bond|Fatty acid metabolism|Glycoprotein|Hydrolase|Lipid degradation|Lipid metabolism|Lysosome|Membrane|Metal-binding|Reference proteome|Secreted|Signal|Transferase|Zinc</t>
        </is>
      </c>
      <c r="H9789" t="inlineStr">
        <is>
          <t>GO:0070062|GO:0005576|GO:0005615|GO:0043231|GO:0005764|GO:0016020|GO:0005654|GO:0052740|GO:0016411|GO:0047499|GO:0004622|GO:0008374|GO:0102545|GO:0052739|GO:0008970|GO:0005543|GO:0008270|GO:0006672|GO:0006651|GO:0009062|GO:0006650|GO:0034638|GO:0046470|GO:0046338|GO:0046471|GO:0006658|GO:0006644</t>
        </is>
      </c>
      <c r="I9789" t="inlineStr">
        <is>
          <t>C:extracellular exosome|C:extracellular region|C:extracellular space|C:intracellular membrane-bounded organelle|C:lysosome|C:membrane|C:nucleoplasm|F:1-acyl-2-lysophosphatidylserine acylhydrolase activity|F:acylglycerol O-acyltransferase activity|F:calcium-independent phospholipase A2 activity|F:lysophospholipase activity|F:O-acyltransferase activity|F:phosphatidyl phospholipase B activity|F:phosphatidylserine 1-acylhydrolase activity|F:phospholipase A1 activity|F:phospholipid binding|F:zinc ion binding|P:ceramide metabolic process|P:diacylglycerol biosynthetic process|P:fatty acid catabolic process|P:glycerophospholipid metabolic process|P:phosphatidylcholine catabolic process|P:phosphatidylcholine metabolic process|P:phosphatidylethanolamine catabolic process|P:phosphatidylglycerol metabolic process|P:phosphatidylserine metabolic process|P:phospholipid metabolic process</t>
        </is>
      </c>
      <c r="J9789" t="inlineStr"/>
      <c r="K9789" t="n">
        <v>412</v>
      </c>
      <c r="L9789" t="n">
        <v>248</v>
      </c>
      <c r="M9789" t="n">
        <v>257</v>
      </c>
      <c r="N9789" t="n">
        <v>247</v>
      </c>
      <c r="O9789" t="inlineStr">
        <is>
          <t>DNNR(247).(248)IPVIGPLKIR</t>
        </is>
      </c>
      <c r="P9789" t="inlineStr">
        <is>
          <t>DNNRIPVI</t>
        </is>
      </c>
      <c r="Q9789" t="inlineStr">
        <is>
          <t>Internal</t>
        </is>
      </c>
      <c r="R9789" t="inlineStr"/>
      <c r="S9789" t="inlineStr"/>
      <c r="T9789" t="inlineStr"/>
    </row>
    <row r="9790">
      <c r="A9790" s="1" t="n">
        <v>9788</v>
      </c>
      <c r="B9790" t="inlineStr">
        <is>
          <t>TLKLTTPTYGDLNHLVS</t>
        </is>
      </c>
      <c r="C9790" t="inlineStr">
        <is>
          <t>Q13885</t>
        </is>
      </c>
      <c r="D9790" t="inlineStr">
        <is>
          <t>TBB2A_HUMAN</t>
        </is>
      </c>
      <c r="E979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790" t="inlineStr">
        <is>
          <t>RecName: Full=Tubulin beta-2A chain; AltName: Full=Tubulin beta class IIa;</t>
        </is>
      </c>
      <c r="G979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790" t="inlineStr">
        <is>
          <t>GO:0005737|GO:0070062|GO:1903561|GO:0045171|GO:0005874|GO:0015630|GO:0072686|GO:0005634|GO:0005525|GO:0003924|GO:0046872|GO:0005200|GO:0021987|GO:0000226|GO:0000278</t>
        </is>
      </c>
      <c r="I979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9790" t="inlineStr"/>
      <c r="K9790" t="n">
        <v>445</v>
      </c>
      <c r="L9790" t="n">
        <v>214</v>
      </c>
      <c r="M9790" t="n">
        <v>230</v>
      </c>
      <c r="N9790" t="n">
        <v>213</v>
      </c>
      <c r="O9790" t="inlineStr">
        <is>
          <t>ICFR(213).(214)TLKLTTPTYGDLNHLVS</t>
        </is>
      </c>
      <c r="P9790" t="inlineStr">
        <is>
          <t>ICFRTLKL</t>
        </is>
      </c>
      <c r="Q9790" t="inlineStr">
        <is>
          <t>Internal</t>
        </is>
      </c>
      <c r="R9790" t="inlineStr"/>
      <c r="S9790" t="inlineStr">
        <is>
          <t>S01.151</t>
        </is>
      </c>
      <c r="T9790" t="inlineStr">
        <is>
          <t>trypsin 1</t>
        </is>
      </c>
    </row>
    <row r="9791">
      <c r="A9791" s="1" t="n">
        <v>9789</v>
      </c>
      <c r="B9791" t="inlineStr">
        <is>
          <t>DHDTFLAVR</t>
        </is>
      </c>
      <c r="C9791" t="inlineStr">
        <is>
          <t>Q12907</t>
        </is>
      </c>
      <c r="D9791" t="inlineStr">
        <is>
          <t>LMAN2_HUMAN</t>
        </is>
      </c>
      <c r="E9791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9791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9791" t="inlineStr">
        <is>
          <t>Calcium|Disulfide bond|Endoplasmic reticulum|Glycoprotein|Golgi apparatus|Lectin|Membrane|Metal-binding|Protein transport|Reference proteome|Signal|Transmembrane|Transmembrane helix|Transport</t>
        </is>
      </c>
      <c r="H9791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9791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9791" t="inlineStr"/>
      <c r="K9791" t="n">
        <v>356</v>
      </c>
      <c r="L9791" t="n">
        <v>210</v>
      </c>
      <c r="M9791" t="n">
        <v>218</v>
      </c>
      <c r="N9791" t="n">
        <v>209</v>
      </c>
      <c r="O9791" t="inlineStr">
        <is>
          <t>FRNR(209).(210)DHDTFLAVR</t>
        </is>
      </c>
      <c r="P9791" t="inlineStr">
        <is>
          <t>FRNRDHDT</t>
        </is>
      </c>
      <c r="Q9791" t="inlineStr">
        <is>
          <t>Internal</t>
        </is>
      </c>
      <c r="R9791" t="inlineStr"/>
      <c r="S9791" t="inlineStr"/>
      <c r="T9791" t="inlineStr"/>
    </row>
    <row r="9792">
      <c r="A9792" s="1" t="n">
        <v>9790</v>
      </c>
      <c r="B9792" t="inlineStr">
        <is>
          <t>TLHNLVIQYAGQGR</t>
        </is>
      </c>
      <c r="C9792" t="inlineStr">
        <is>
          <t>Q6P597</t>
        </is>
      </c>
      <c r="D9792" t="inlineStr">
        <is>
          <t>KLC3_HUMAN</t>
        </is>
      </c>
      <c r="E9792" t="inlineStr">
        <is>
          <t>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</t>
        </is>
      </c>
      <c r="F9792" t="inlineStr">
        <is>
          <t>RecName: Full=Kinesin light chain 3; AltName: Full=KLC2-like; AltName: Full=kinesin light chain 2;</t>
        </is>
      </c>
      <c r="G9792" t="inlineStr">
        <is>
          <t>Alternative splicing|Coiled coil|Cytoplasm|Cytoskeleton|Differentiation|Microtubule|Mitochondrion|Motor protein|Phosphoprotein|Reference proteome|Repeat|Spermatogenesis|TPR repeat</t>
        </is>
      </c>
      <c r="H9792" t="inlineStr">
        <is>
          <t>GO:0035253|GO:0005737|GO:0005871|GO:0005874|GO:0005739|GO:0031514|GO:0043005|GO:0019894|GO:0008017|GO:0008088|GO:0007018|GO:0120317|GO:0007286|GO:0007283</t>
        </is>
      </c>
      <c r="I9792" t="inlineStr">
        <is>
          <t>C:ciliary rootlet|C:cytoplasm|C:kinesin complex|C:microtubule|C:mitochondrion|C:motile cilium|C:neuron projection|F:kinesin binding|F:microtubule binding|P:axo-dendritic transport|P:microtubule-based movement|P:sperm mitochondrial sheath assembly|P:spermatid development|P:spermatogenesis</t>
        </is>
      </c>
      <c r="J9792" t="inlineStr"/>
      <c r="K9792" t="n">
        <v>504</v>
      </c>
      <c r="L9792" t="n">
        <v>209</v>
      </c>
      <c r="M9792" t="n">
        <v>222</v>
      </c>
      <c r="N9792" t="n">
        <v>208</v>
      </c>
      <c r="O9792" t="inlineStr">
        <is>
          <t>ARLR(208).(209)TLHNLVIQYAGQGR</t>
        </is>
      </c>
      <c r="P9792" t="inlineStr">
        <is>
          <t>ARLRTLHN</t>
        </is>
      </c>
      <c r="Q9792" t="inlineStr">
        <is>
          <t>Internal</t>
        </is>
      </c>
      <c r="R9792" t="inlineStr"/>
      <c r="S9792" t="inlineStr"/>
      <c r="T9792" t="inlineStr"/>
    </row>
    <row r="9793">
      <c r="A9793" s="1" t="n">
        <v>9791</v>
      </c>
      <c r="B9793" t="inlineStr">
        <is>
          <t>TLHLQTGNLLNWGR</t>
        </is>
      </c>
      <c r="C9793" t="inlineStr">
        <is>
          <t>P48507</t>
        </is>
      </c>
      <c r="D9793" t="inlineStr">
        <is>
          <t>GSH0_HUMAN</t>
        </is>
      </c>
      <c r="E9793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9793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9793" t="inlineStr">
        <is>
          <t>Acetylation|Alternative splicing|Glutathione biosynthesis|Reference proteome</t>
        </is>
      </c>
      <c r="H9793" t="inlineStr">
        <is>
          <t>GO:0005829|GO:0017109|GO:0030234|GO:0004357|GO:0035226|GO:0044877|GO:0008637|GO:0097746|GO:0044344|GO:0071372|GO:0071333|GO:0035729|GO:1990830|GO:0097069|GO:0006534|GO:0006536|GO:0006750|GO:0035733|GO:2001237|GO:0043524|GO:0035229|GO:0051900|GO:0014823|GO:0044752|GO:0051409|GO:0007584|GO:0006979|GO:0009410</t>
        </is>
      </c>
      <c r="I9793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positive regulation of glutamate-cysteine ligase activity|P:regulation of mitochondrial depolarization|P:response to activity|P:response to human chorionic gonadotropin|P:response to nitrosative stress|P:response to nutrient|P:response to oxidative stress|P:response to xenobiotic stimulus</t>
        </is>
      </c>
      <c r="J9793" t="inlineStr"/>
      <c r="K9793" t="n">
        <v>274</v>
      </c>
      <c r="L9793" t="n">
        <v>17</v>
      </c>
      <c r="M9793" t="n">
        <v>30</v>
      </c>
      <c r="N9793" t="n">
        <v>16</v>
      </c>
      <c r="O9793" t="inlineStr">
        <is>
          <t>ARAR(16).(17)TLHLQTGNLLNWGR</t>
        </is>
      </c>
      <c r="P9793" t="inlineStr">
        <is>
          <t>ARARTLHL</t>
        </is>
      </c>
      <c r="Q9793" t="inlineStr">
        <is>
          <t>Internal</t>
        </is>
      </c>
      <c r="R9793" t="inlineStr"/>
      <c r="S9793" t="inlineStr"/>
      <c r="T9793" t="inlineStr"/>
    </row>
    <row r="9794">
      <c r="A9794" s="1" t="n">
        <v>9792</v>
      </c>
      <c r="B9794" t="inlineStr">
        <is>
          <t>DGVTGPGFTLSGSCCQGSR</t>
        </is>
      </c>
      <c r="C9794" t="inlineStr">
        <is>
          <t>O95274</t>
        </is>
      </c>
      <c r="D9794" t="inlineStr">
        <is>
          <t>LYPD3_HUMAN</t>
        </is>
      </c>
      <c r="E9794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9794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9794" t="inlineStr">
        <is>
          <t>3D-structure|Cell membrane|Direct protein sequencing|Glycoprotein|GPI-anchor|Lipoprotein|Membrane|Reference proteome|Repeat|Signal</t>
        </is>
      </c>
      <c r="H9794" t="inlineStr">
        <is>
          <t>GO:0005576|GO:0005615|GO:0005886|GO:0098552|GO:0043236|GO:0007160|GO:0034392</t>
        </is>
      </c>
      <c r="I9794" t="inlineStr">
        <is>
          <t>C:extracellular region|C:extracellular space|C:plasma membrane|C:side of membrane|F:laminin binding|P:cell-matrix adhesion|P:negative regulation of smooth muscle cell apoptotic process</t>
        </is>
      </c>
      <c r="J9794" t="inlineStr"/>
      <c r="K9794" t="n">
        <v>346</v>
      </c>
      <c r="L9794" t="n">
        <v>202</v>
      </c>
      <c r="M9794" t="n">
        <v>220</v>
      </c>
      <c r="N9794" t="n">
        <v>201</v>
      </c>
      <c r="O9794" t="inlineStr">
        <is>
          <t>FCTR(201).(202)DGVTGPGFTLSGSCCQGSR</t>
        </is>
      </c>
      <c r="P9794" t="inlineStr">
        <is>
          <t>FCTRDGVT</t>
        </is>
      </c>
      <c r="Q9794" t="inlineStr">
        <is>
          <t>Internal</t>
        </is>
      </c>
      <c r="R9794" t="inlineStr"/>
      <c r="S9794" t="inlineStr"/>
      <c r="T9794" t="inlineStr"/>
    </row>
    <row r="9795">
      <c r="A9795" s="1" t="n">
        <v>9793</v>
      </c>
      <c r="B9795" t="inlineStr">
        <is>
          <t>TLHEWLQQHGIPGLQGVDTR</t>
        </is>
      </c>
      <c r="C9795" t="inlineStr">
        <is>
          <t>P27708</t>
        </is>
      </c>
      <c r="D9795" t="inlineStr">
        <is>
          <t>PYR1_HUMAN</t>
        </is>
      </c>
      <c r="E979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79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79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79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79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795" t="inlineStr"/>
      <c r="K9795" t="n">
        <v>2225</v>
      </c>
      <c r="L9795" t="n">
        <v>103</v>
      </c>
      <c r="M9795" t="n">
        <v>122</v>
      </c>
      <c r="N9795" t="n">
        <v>102</v>
      </c>
      <c r="O9795" t="inlineStr">
        <is>
          <t>SATR(102).(103)TLHEWLQQHGIPGLQGVDTR</t>
        </is>
      </c>
      <c r="P9795" t="inlineStr">
        <is>
          <t>SATRTLHE</t>
        </is>
      </c>
      <c r="Q9795" t="inlineStr">
        <is>
          <t>Internal</t>
        </is>
      </c>
      <c r="R9795" t="inlineStr"/>
      <c r="S9795" t="inlineStr">
        <is>
          <t>S01.151</t>
        </is>
      </c>
      <c r="T9795" t="inlineStr">
        <is>
          <t>trypsin 1</t>
        </is>
      </c>
    </row>
    <row r="9796">
      <c r="A9796" s="1" t="n">
        <v>9794</v>
      </c>
      <c r="B9796" t="inlineStr">
        <is>
          <t>TLGMAISERPDLR</t>
        </is>
      </c>
      <c r="C9796" t="inlineStr">
        <is>
          <t>Q5JTH9</t>
        </is>
      </c>
      <c r="D9796" t="inlineStr">
        <is>
          <t>RRP12_HUMAN</t>
        </is>
      </c>
      <c r="E9796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796" t="inlineStr">
        <is>
          <t>RecName: Full=RRP12-like protein;</t>
        </is>
      </c>
      <c r="G9796" t="inlineStr">
        <is>
          <t>3D-structure|Alternative splicing|Isopeptide bond|Membrane|Nucleus|Phosphoprotein|Reference proteome|Transmembrane|Transmembrane helix|Ubl conjugation</t>
        </is>
      </c>
      <c r="H9796" t="inlineStr">
        <is>
          <t>GO:0005829|GO:0043231|GO:0031965|GO:0005730|GO:0005886|GO:0003723|GO:0006364</t>
        </is>
      </c>
      <c r="I9796" t="inlineStr">
        <is>
          <t>C:cytosol|C:intracellular membrane-bounded organelle|C:nuclear membrane|C:nucleolus|C:plasma membrane|F:RNA binding|P:rRNA processing</t>
        </is>
      </c>
      <c r="J9796" t="inlineStr"/>
      <c r="K9796" t="n">
        <v>1297</v>
      </c>
      <c r="L9796" t="n">
        <v>646</v>
      </c>
      <c r="M9796" t="n">
        <v>658</v>
      </c>
      <c r="N9796" t="n">
        <v>645</v>
      </c>
      <c r="O9796" t="inlineStr">
        <is>
          <t>GLAR(645).(646)TLGMAISERPDLR</t>
        </is>
      </c>
      <c r="P9796" t="inlineStr">
        <is>
          <t>GLARTLGM</t>
        </is>
      </c>
      <c r="Q9796" t="inlineStr">
        <is>
          <t>Internal</t>
        </is>
      </c>
      <c r="R9796" t="inlineStr"/>
      <c r="S9796" t="inlineStr"/>
      <c r="T9796" t="inlineStr"/>
    </row>
    <row r="9797">
      <c r="A9797" s="1" t="n">
        <v>9795</v>
      </c>
      <c r="B9797" t="inlineStr">
        <is>
          <t>LAQDPYR</t>
        </is>
      </c>
      <c r="C9797" t="inlineStr">
        <is>
          <t>P18583</t>
        </is>
      </c>
      <c r="D9797" t="inlineStr">
        <is>
          <t>SON_HUMAN</t>
        </is>
      </c>
      <c r="E9797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9797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9797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9797" t="inlineStr">
        <is>
          <t>GO:0016607|GO:0003677|GO:0003723|GO:0000226|GO:0000281|GO:0006397|GO:0043066|GO:0051726|GO:0048024|GO:0043484|GO:0008380</t>
        </is>
      </c>
      <c r="I9797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9797" t="inlineStr"/>
      <c r="K9797" t="n">
        <v>2426</v>
      </c>
      <c r="L9797" t="n">
        <v>916</v>
      </c>
      <c r="M9797" t="n">
        <v>922</v>
      </c>
      <c r="N9797" t="n">
        <v>915</v>
      </c>
      <c r="O9797" t="inlineStr">
        <is>
          <t>DPYR(915).(916)LAQDPYR</t>
        </is>
      </c>
      <c r="P9797" t="inlineStr">
        <is>
          <t>DPYRLAQD</t>
        </is>
      </c>
      <c r="Q9797" t="inlineStr">
        <is>
          <t>Internal</t>
        </is>
      </c>
      <c r="R9797" t="inlineStr"/>
      <c r="S9797" t="inlineStr"/>
      <c r="T9797" t="inlineStr"/>
    </row>
    <row r="9798">
      <c r="A9798" s="1" t="n">
        <v>9796</v>
      </c>
      <c r="B9798" t="inlineStr">
        <is>
          <t>IPVQALLHLR</t>
        </is>
      </c>
      <c r="C9798" t="inlineStr">
        <is>
          <t>P36915</t>
        </is>
      </c>
      <c r="D9798" t="inlineStr">
        <is>
          <t>GNL1_HUMAN</t>
        </is>
      </c>
      <c r="E9798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9798" t="inlineStr">
        <is>
          <t>RecName: Full=Guanine nucleotide-binding protein-like 1; AltName: Full=GTP-binding protein HSR1;</t>
        </is>
      </c>
      <c r="G9798" t="inlineStr">
        <is>
          <t>Alternative splicing|GTP-binding|Nucleotide-binding|Phosphoprotein|Reference proteome</t>
        </is>
      </c>
      <c r="H9798" t="inlineStr">
        <is>
          <t>GO:0005615|GO:0005634|GO:0005525|GO:0003924|GO:0005198|GO:0006974|GO:0007165|GO:0002456</t>
        </is>
      </c>
      <c r="I9798" t="inlineStr">
        <is>
          <t>C:extracellular space|C:nucleus|F:GTP binding|F:GTPase activity|F:structural molecule activity|P:DNA damage response|P:signal transduction|P:T cell mediated immunity</t>
        </is>
      </c>
      <c r="J9798" t="inlineStr"/>
      <c r="K9798" t="n">
        <v>607</v>
      </c>
      <c r="L9798" t="n">
        <v>451</v>
      </c>
      <c r="M9798" t="n">
        <v>460</v>
      </c>
      <c r="N9798" t="n">
        <v>450</v>
      </c>
      <c r="O9798" t="inlineStr">
        <is>
          <t>LASR(450).(451)IPVQALLHLR</t>
        </is>
      </c>
      <c r="P9798" t="inlineStr">
        <is>
          <t>LASRIPVQ</t>
        </is>
      </c>
      <c r="Q9798" t="inlineStr">
        <is>
          <t>Internal</t>
        </is>
      </c>
      <c r="R9798" t="inlineStr"/>
      <c r="S9798" t="inlineStr"/>
      <c r="T9798" t="inlineStr"/>
    </row>
    <row r="9799">
      <c r="A9799" s="1" t="n">
        <v>9797</v>
      </c>
      <c r="B9799" t="inlineStr">
        <is>
          <t>DHINLPGFSGQNPLR</t>
        </is>
      </c>
      <c r="C9799" t="inlineStr">
        <is>
          <t>P00491</t>
        </is>
      </c>
      <c r="D9799" t="inlineStr">
        <is>
          <t>PNPH_HUMAN</t>
        </is>
      </c>
      <c r="E979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979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9799" t="inlineStr">
        <is>
          <t>3D-structure|Acetylation|Cytoplasm|Direct protein sequencing|Disease variant|Glycosyltransferase|Phosphoprotein|Purine salvage|Reference proteome|Transferase</t>
        </is>
      </c>
      <c r="H979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979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9799" t="inlineStr"/>
      <c r="K9799" t="n">
        <v>289</v>
      </c>
      <c r="L9799" t="n">
        <v>134</v>
      </c>
      <c r="M9799" t="n">
        <v>148</v>
      </c>
      <c r="N9799" t="n">
        <v>133</v>
      </c>
      <c r="O9799" t="inlineStr">
        <is>
          <t>MLIR(133).(134)DHINLPGFSGQNPLR</t>
        </is>
      </c>
      <c r="P9799" t="inlineStr">
        <is>
          <t>MLIRDHIN</t>
        </is>
      </c>
      <c r="Q9799" t="inlineStr">
        <is>
          <t>Internal</t>
        </is>
      </c>
      <c r="R9799" t="inlineStr"/>
      <c r="S9799" t="inlineStr">
        <is>
          <t>S01.151</t>
        </is>
      </c>
      <c r="T9799" t="inlineStr">
        <is>
          <t>trypsin 1</t>
        </is>
      </c>
    </row>
    <row r="9800">
      <c r="A9800" s="1" t="n">
        <v>9798</v>
      </c>
      <c r="B9800" t="inlineStr">
        <is>
          <t>IPVYSAFR</t>
        </is>
      </c>
      <c r="C9800" t="inlineStr">
        <is>
          <t>O94919</t>
        </is>
      </c>
      <c r="D9800" t="inlineStr">
        <is>
          <t>ENDD1_HUMAN</t>
        </is>
      </c>
      <c r="E9800" t="inlineStr">
        <is>
          <t>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</t>
        </is>
      </c>
      <c r="F9800" t="inlineStr">
        <is>
          <t>RecName: Full=Endonuclease domain-containing 1 protein; EC=3.1.30.-; Flags: Precursor;</t>
        </is>
      </c>
      <c r="G9800" t="inlineStr">
        <is>
          <t>Acetylation|Endonuclease|Hydrolase|Immunity|Innate immunity|Nuclease|Reference proteome|Secreted|Signal</t>
        </is>
      </c>
      <c r="H9800" t="inlineStr">
        <is>
          <t>GO:0005829|GO:0070062|GO:0005576|GO:0016020|GO:0004519|GO:0046872|GO:0003676|GO:0045087</t>
        </is>
      </c>
      <c r="I9800" t="inlineStr">
        <is>
          <t>C:cytosol|C:extracellular exosome|C:extracellular region|C:membrane|F:endonuclease activity|F:metal ion binding|F:nucleic acid binding|P:innate immune response</t>
        </is>
      </c>
      <c r="J9800" t="inlineStr"/>
      <c r="K9800" t="n">
        <v>500</v>
      </c>
      <c r="L9800" t="n">
        <v>75</v>
      </c>
      <c r="M9800" t="n">
        <v>82</v>
      </c>
      <c r="N9800" t="n">
        <v>74</v>
      </c>
      <c r="O9800" t="inlineStr">
        <is>
          <t>TRDR(74).(75)IPVYSAFR</t>
        </is>
      </c>
      <c r="P9800" t="inlineStr">
        <is>
          <t>TRDRIPVY</t>
        </is>
      </c>
      <c r="Q9800" t="inlineStr">
        <is>
          <t>Internal</t>
        </is>
      </c>
      <c r="R9800" t="inlineStr"/>
      <c r="S9800" t="inlineStr"/>
      <c r="T9800" t="inlineStr"/>
    </row>
    <row r="9801">
      <c r="A9801" s="1" t="n">
        <v>9799</v>
      </c>
      <c r="B9801" t="inlineStr">
        <is>
          <t>TLGGLEMELR</t>
        </is>
      </c>
      <c r="C9801" t="inlineStr">
        <is>
          <t>Q9Y4L1</t>
        </is>
      </c>
      <c r="D9801" t="inlineStr">
        <is>
          <t>HYOU1_HUMAN</t>
        </is>
      </c>
      <c r="E980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9801" t="inlineStr">
        <is>
          <t>RecName: Full=Hypoxia up-regulated protein 1; AltName: Full=150 kDa oxygen-regulated protein; Short=ORP-150; AltName: Full=170 kDa glucose-regulated protein; Short=GRP-170; Flags: Precursor;</t>
        </is>
      </c>
      <c r="G980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9801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9801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9801" t="inlineStr"/>
      <c r="K9801" t="n">
        <v>999</v>
      </c>
      <c r="L9801" t="n">
        <v>269</v>
      </c>
      <c r="M9801" t="n">
        <v>278</v>
      </c>
      <c r="N9801" t="n">
        <v>268</v>
      </c>
      <c r="O9801" t="inlineStr">
        <is>
          <t>GFDR(268).(269)TLGGLEMELR</t>
        </is>
      </c>
      <c r="P9801" t="inlineStr">
        <is>
          <t>GFDRTLGG</t>
        </is>
      </c>
      <c r="Q9801" t="inlineStr">
        <is>
          <t>Internal</t>
        </is>
      </c>
      <c r="R9801" t="inlineStr"/>
      <c r="S9801" t="inlineStr">
        <is>
          <t>S01.151</t>
        </is>
      </c>
      <c r="T9801" t="inlineStr">
        <is>
          <t>trypsin 1</t>
        </is>
      </c>
    </row>
    <row r="9802">
      <c r="A9802" s="1" t="n">
        <v>9800</v>
      </c>
      <c r="B9802" t="inlineStr">
        <is>
          <t>DHLPPPEEEPLVLMCGPPPMIQYACLPNLDHVGHPTER</t>
        </is>
      </c>
      <c r="C9802" t="inlineStr">
        <is>
          <t>P00387</t>
        </is>
      </c>
      <c r="D9802" t="inlineStr">
        <is>
          <t>NB5R3_HUMAN</t>
        </is>
      </c>
      <c r="E9802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9802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9802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9802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9802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9802" t="inlineStr"/>
      <c r="K9802" t="n">
        <v>301</v>
      </c>
      <c r="L9802" t="n">
        <v>260</v>
      </c>
      <c r="M9802" t="n">
        <v>297</v>
      </c>
      <c r="N9802" t="n">
        <v>259</v>
      </c>
      <c r="O9802" t="inlineStr">
        <is>
          <t>EMIR(259).(260)DHLPPPEEEPLVLMCGPPPMIQYACLPNLDHVGHPTER</t>
        </is>
      </c>
      <c r="P9802" t="inlineStr">
        <is>
          <t>EMIRDHLP</t>
        </is>
      </c>
      <c r="Q9802" t="inlineStr">
        <is>
          <t>Internal</t>
        </is>
      </c>
      <c r="R9802" t="inlineStr"/>
      <c r="S9802" t="inlineStr">
        <is>
          <t>C01.009|C01.032</t>
        </is>
      </c>
      <c r="T9802" t="inlineStr">
        <is>
          <t>cathepsin V|cathepsin L</t>
        </is>
      </c>
    </row>
    <row r="9803">
      <c r="A9803" s="1" t="n">
        <v>9801</v>
      </c>
      <c r="B9803" t="inlineStr">
        <is>
          <t>LAQGHTTVDELAR</t>
        </is>
      </c>
      <c r="C9803" t="inlineStr">
        <is>
          <t>Q15149</t>
        </is>
      </c>
      <c r="D9803" t="inlineStr">
        <is>
          <t>PLEC_HUMAN</t>
        </is>
      </c>
      <c r="E980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03" t="inlineStr">
        <is>
          <t>RecName: Full=Plectin; Short=PCN; Short=PLTN; AltName: Full=Hemidesmosomal protein 1; Short=HD1; AltName: Full=Plectin-1;</t>
        </is>
      </c>
      <c r="G980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0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0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03" t="inlineStr"/>
      <c r="K9803" t="n">
        <v>4684</v>
      </c>
      <c r="L9803" t="n">
        <v>2809</v>
      </c>
      <c r="M9803" t="n">
        <v>2821</v>
      </c>
      <c r="N9803" t="n">
        <v>2808</v>
      </c>
      <c r="O9803" t="inlineStr">
        <is>
          <t>ELQR(2808).(2809)LAQGHTTVDELAR</t>
        </is>
      </c>
      <c r="P9803" t="inlineStr">
        <is>
          <t>ELQRLAQG</t>
        </is>
      </c>
      <c r="Q9803" t="inlineStr">
        <is>
          <t>Internal</t>
        </is>
      </c>
      <c r="R9803" t="inlineStr"/>
      <c r="S9803" t="inlineStr">
        <is>
          <t>S01.151</t>
        </is>
      </c>
      <c r="T9803" t="inlineStr">
        <is>
          <t>trypsin 1</t>
        </is>
      </c>
    </row>
    <row r="9804">
      <c r="A9804" s="1" t="n">
        <v>9802</v>
      </c>
      <c r="B9804" t="inlineStr">
        <is>
          <t>TLGAKKLCPQCNTITAPGDLR</t>
        </is>
      </c>
      <c r="C9804" t="inlineStr">
        <is>
          <t>Q5VTB9</t>
        </is>
      </c>
      <c r="D9804" t="inlineStr">
        <is>
          <t>RN220_HUMAN</t>
        </is>
      </c>
      <c r="E9804" t="inlineStr">
        <is>
          <t>MDLHRAAFKMENSSYLPNPLASPALMVLASTAEASRDASIPCQQPRPFGVPVSVDKDVHIPFTNGSYTFASMYHRQGGVPGTFANRDFPPSLLHLHPQFAPPNLDCTPISMLNHSGVGAFRPFASTEDRESYQSAFTPAKRLKNCHDTESPHLRFSDADGKEYDFGTQLPSSSPGSLKVDDTGKKIFAVSGLISDREASSSPEDRNDRCKKKAAALFDSQAPICPICQVLLRPSELQEHMEQELEQLAQLPSSKNSLLKDAMAPGTPKSLLLSASIKREGESPTASPHSSATDDLHHSDRYQTFLRVRANRQTRLNARIGKMKRRKQDEGQREGSCMAEDDAVDIEHENNNRFEEYEWCGQKRIRATTLLEGGFRGSGFIMCSGKENPDSDADLDVDGDDTLEYGKPQYTEADVIPCTGEEPGEAKEREALRGAVLNGGPPSTRITPEFSKWASDEMPSTSNGESSKQEAMQKTCKNSDIEKITEDSAVTTFEALKARVRELERQLSRGDRYKCLICMDSYSMPLTSIQCWHVHCEECWLRTLGAKKLCPQCNTITAPGDLRRIYL</t>
        </is>
      </c>
      <c r="F9804" t="inlineStr">
        <is>
          <t>RecName: Full=E3 ubiquitin-protein ligase RNF220; EC=2.3.2.27; AltName: Full=RING finger protein 220; AltName: Full=RING-type E3 ubiquitin transferase RNF220 {ECO:0000305};</t>
        </is>
      </c>
      <c r="G9804" t="inlineStr">
        <is>
          <t>Alternative splicing|Cardiomyopathy|Coiled coil|Cytoplasm|Deafness|Disease variant|Isopeptide bond|Leukodystrophy|Metal-binding|Nucleus|Phosphoprotein|Reference proteome|Transferase|Ubl conjugation|Ubl conjugation pathway|Zinc|Zinc-finger</t>
        </is>
      </c>
      <c r="H9804" t="inlineStr">
        <is>
          <t>GO:0005737|GO:0005652|GO:0005634|GO:0032991|GO:0008013|GO:0046872|GO:0061630|GO:0004842|GO:0021904|GO:0003358|GO:0090263|GO:0051091|GO:0051865|GO:0006513|GO:0016567|GO:2000677</t>
        </is>
      </c>
      <c r="I9804" t="inlineStr">
        <is>
          <t>C:cytoplasm|C:nuclear lamina|C:nucleus|C:protein-containing complex|F:beta-catenin binding|F:metal ion binding|F:ubiquitin protein ligase activity|F:ubiquitin-protein transferase activity|P:dorsal/ventral neural tube patterning|P:noradrenergic neuron development|P:positive regulation of canonical Wnt signaling pathway|P:positive regulation of DNA-binding transcription factor activity|P:protein autoubiquitination|P:protein monoubiquitination|P:protein ubiquitination|P:regulation of transcription regulatory region DNA binding</t>
        </is>
      </c>
      <c r="J9804" t="inlineStr"/>
      <c r="K9804" t="n">
        <v>566</v>
      </c>
      <c r="L9804" t="n">
        <v>542</v>
      </c>
      <c r="M9804" t="n">
        <v>562</v>
      </c>
      <c r="N9804" t="n">
        <v>541</v>
      </c>
      <c r="O9804" t="inlineStr">
        <is>
          <t>CWLR(541).(542)TLGAKKLCPQCNTITAPGDLR</t>
        </is>
      </c>
      <c r="P9804" t="inlineStr">
        <is>
          <t>CWLRTLGA</t>
        </is>
      </c>
      <c r="Q9804" t="inlineStr">
        <is>
          <t>Internal</t>
        </is>
      </c>
      <c r="R9804" t="inlineStr"/>
      <c r="S9804" t="inlineStr"/>
      <c r="T9804" t="inlineStr"/>
    </row>
    <row r="9805">
      <c r="A9805" s="1" t="n">
        <v>9803</v>
      </c>
      <c r="B9805" t="inlineStr">
        <is>
          <t>IAQLEEELEEEQGNTELINDR</t>
        </is>
      </c>
      <c r="C9805" t="inlineStr">
        <is>
          <t>P35579</t>
        </is>
      </c>
      <c r="D9805" t="inlineStr">
        <is>
          <t>MYH9_HUMAN</t>
        </is>
      </c>
      <c r="E98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8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8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8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8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805" t="inlineStr"/>
      <c r="K9805" t="n">
        <v>1960</v>
      </c>
      <c r="L9805" t="n">
        <v>1731</v>
      </c>
      <c r="M9805" t="n">
        <v>1751</v>
      </c>
      <c r="N9805" t="n">
        <v>1730</v>
      </c>
      <c r="O9805" t="inlineStr">
        <is>
          <t>LEAR(1730).(1731)IAQLEEELEEEQGNTELINDR</t>
        </is>
      </c>
      <c r="P9805" t="inlineStr">
        <is>
          <t>LEARIAQL</t>
        </is>
      </c>
      <c r="Q9805" t="inlineStr">
        <is>
          <t>Internal</t>
        </is>
      </c>
      <c r="R9805" t="inlineStr"/>
      <c r="S9805" t="inlineStr">
        <is>
          <t>C01.036</t>
        </is>
      </c>
      <c r="T9805" t="inlineStr">
        <is>
          <t>cathepsin K</t>
        </is>
      </c>
    </row>
    <row r="9806">
      <c r="A9806" s="1" t="n">
        <v>9804</v>
      </c>
      <c r="B9806" t="inlineStr">
        <is>
          <t>TLLDIDNTR</t>
        </is>
      </c>
      <c r="C9806" t="inlineStr">
        <is>
          <t>P35527</t>
        </is>
      </c>
      <c r="D9806" t="inlineStr">
        <is>
          <t>K1C9_HUMAN</t>
        </is>
      </c>
      <c r="E980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806" t="inlineStr">
        <is>
          <t>RecName: Full=Keratin, type I cytoskeletal 9; AltName: Full=Cytokeratin-9; Short=CK-9; AltName: Full=Keratin-9; Short=K9;</t>
        </is>
      </c>
      <c r="G9806" t="inlineStr">
        <is>
          <t>Coiled coil|Direct protein sequencing|Disease variant|Intermediate filament|Keratin|Palmoplantar keratoderma|Phosphoprotein|Reference proteome</t>
        </is>
      </c>
      <c r="H9806" t="inlineStr">
        <is>
          <t>GO:0005856|GO:0005829|GO:0070062|GO:0005615|GO:0045095|GO:0016020|GO:0005634|GO:0005200|GO:0008544|GO:0030855|GO:0045109|GO:0043588|GO:0007283</t>
        </is>
      </c>
      <c r="I980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806" t="inlineStr"/>
      <c r="K9806" t="n">
        <v>623</v>
      </c>
      <c r="L9806" t="n">
        <v>225</v>
      </c>
      <c r="M9806" t="n">
        <v>233</v>
      </c>
      <c r="N9806" t="n">
        <v>224</v>
      </c>
      <c r="O9806" t="inlineStr">
        <is>
          <t>GNNK(224).(225)TLLDIDNTR</t>
        </is>
      </c>
      <c r="P9806" t="inlineStr">
        <is>
          <t>GNNKTLLD</t>
        </is>
      </c>
      <c r="Q9806" t="inlineStr">
        <is>
          <t>Internal</t>
        </is>
      </c>
      <c r="R9806" t="inlineStr"/>
      <c r="S9806" t="inlineStr"/>
      <c r="T9806" t="inlineStr"/>
    </row>
    <row r="9807">
      <c r="A9807" s="1" t="n">
        <v>9805</v>
      </c>
      <c r="B9807" t="inlineStr">
        <is>
          <t>TLITFAGMIPYR</t>
        </is>
      </c>
      <c r="C9807" t="inlineStr">
        <is>
          <t>Q8N1F7</t>
        </is>
      </c>
      <c r="D9807" t="inlineStr">
        <is>
          <t>NUP93_HUMAN</t>
        </is>
      </c>
      <c r="E9807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9807" t="inlineStr">
        <is>
          <t>RecName: Full=Nuclear pore complex protein Nup93; AltName: Full=93 kDa nucleoporin; AltName: Full=Nucleoporin Nup93;</t>
        </is>
      </c>
      <c r="G9807" t="inlineStr">
        <is>
          <t>3D-structure|Alternative splicing|Disease variant|Membrane|mRNA transport|Nuclear pore complex|Nucleus|Phosphoprotein|Protein transport|Reference proteome|Translocation|Transport</t>
        </is>
      </c>
      <c r="H9807" t="inlineStr">
        <is>
          <t>GO:0005813|GO:0005829|GO:0016020|GO:0005635|GO:0031965|GO:0034399|GO:0005643|GO:0017056|GO:0006998|GO:0051292|GO:0006913|GO:0016973|GO:0060391|GO:0006606|GO:0060395</t>
        </is>
      </c>
      <c r="I9807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9807" t="inlineStr"/>
      <c r="K9807" t="n">
        <v>819</v>
      </c>
      <c r="L9807" t="n">
        <v>791</v>
      </c>
      <c r="M9807" t="n">
        <v>802</v>
      </c>
      <c r="N9807" t="n">
        <v>790</v>
      </c>
      <c r="O9807" t="inlineStr">
        <is>
          <t>SQAR(790).(791)TLITFAGMIPYR</t>
        </is>
      </c>
      <c r="P9807" t="inlineStr">
        <is>
          <t>SQARTLIT</t>
        </is>
      </c>
      <c r="Q9807" t="inlineStr">
        <is>
          <t>Internal</t>
        </is>
      </c>
      <c r="R9807" t="inlineStr"/>
      <c r="S9807" t="inlineStr"/>
      <c r="T9807" t="inlineStr"/>
    </row>
    <row r="9808">
      <c r="A9808" s="1" t="n">
        <v>9806</v>
      </c>
      <c r="B9808" t="inlineStr">
        <is>
          <t>DGSDYEGWCWPGSAGYPDFTNPTMR</t>
        </is>
      </c>
      <c r="C9808" t="inlineStr">
        <is>
          <t>Q14697</t>
        </is>
      </c>
      <c r="D9808" t="inlineStr">
        <is>
          <t>GANAB_HUMAN</t>
        </is>
      </c>
      <c r="E980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80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80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808" t="inlineStr">
        <is>
          <t>GO:0005788|GO:0070062|GO:0017177|GO:0005794|GO:0043231|GO:0042470|GO:0016020|GO:0090599|GO:0030246|GO:0033919|GO:0003723|GO:0005975|GO:0006491</t>
        </is>
      </c>
      <c r="I980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808" t="inlineStr"/>
      <c r="K9808" t="n">
        <v>944</v>
      </c>
      <c r="L9808" t="n">
        <v>494</v>
      </c>
      <c r="M9808" t="n">
        <v>518</v>
      </c>
      <c r="N9808" t="n">
        <v>493</v>
      </c>
      <c r="O9808" t="inlineStr">
        <is>
          <t>VKTR(493).(494)DGSDYEGWCWPGSAGYPDFTNPTMR</t>
        </is>
      </c>
      <c r="P9808" t="inlineStr">
        <is>
          <t>VKTRDGSD</t>
        </is>
      </c>
      <c r="Q9808" t="inlineStr">
        <is>
          <t>Internal</t>
        </is>
      </c>
      <c r="R9808" t="inlineStr"/>
      <c r="S9808" t="inlineStr"/>
      <c r="T9808" t="inlineStr"/>
    </row>
    <row r="9809">
      <c r="A9809" s="1" t="n">
        <v>9807</v>
      </c>
      <c r="B9809" t="inlineStr">
        <is>
          <t>TLIQNCGASTIR</t>
        </is>
      </c>
      <c r="C9809" t="inlineStr">
        <is>
          <t>P49368</t>
        </is>
      </c>
      <c r="D9809" t="inlineStr">
        <is>
          <t>TCPG_HUMAN</t>
        </is>
      </c>
      <c r="E980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809" t="inlineStr">
        <is>
          <t>RecName: Full=T-complex protein 1 subunit gamma; Short=TCP-1-gamma; AltName: Full=CCT-gamma; AltName: Full=hTRiC5;</t>
        </is>
      </c>
      <c r="G980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80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80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809" t="inlineStr"/>
      <c r="K9809" t="n">
        <v>545</v>
      </c>
      <c r="L9809" t="n">
        <v>450</v>
      </c>
      <c r="M9809" t="n">
        <v>461</v>
      </c>
      <c r="N9809" t="n">
        <v>449</v>
      </c>
      <c r="O9809" t="inlineStr">
        <is>
          <t>VIPR(449).(450)TLIQNCGASTIR</t>
        </is>
      </c>
      <c r="P9809" t="inlineStr">
        <is>
          <t>VIPRTLIQ</t>
        </is>
      </c>
      <c r="Q9809" t="inlineStr">
        <is>
          <t>Internal</t>
        </is>
      </c>
      <c r="R9809" t="inlineStr"/>
      <c r="S9809" t="inlineStr">
        <is>
          <t>S01.151</t>
        </is>
      </c>
      <c r="T9809" t="inlineStr">
        <is>
          <t>trypsin 1</t>
        </is>
      </c>
    </row>
    <row r="9810">
      <c r="A9810" s="1" t="n">
        <v>9808</v>
      </c>
      <c r="B9810" t="inlineStr">
        <is>
          <t>TILQHLSEAWR</t>
        </is>
      </c>
      <c r="C9810" t="inlineStr">
        <is>
          <t>Q6P2Q9</t>
        </is>
      </c>
      <c r="D9810" t="inlineStr">
        <is>
          <t>PRP8_HUMAN</t>
        </is>
      </c>
      <c r="E9810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9810" t="inlineStr">
        <is>
          <t>RecName: Full=Pre-mRNA-processing-splicing factor 8; AltName: Full=220 kDa U5 snRNP-specific protein; AltName: Full=PRP8 homolog; AltName: Full=Splicing factor Prp8; AltName: Full=p220;</t>
        </is>
      </c>
      <c r="G9810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9810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9810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9810" t="inlineStr"/>
      <c r="K9810" t="n">
        <v>2335</v>
      </c>
      <c r="L9810" t="n">
        <v>708</v>
      </c>
      <c r="M9810" t="n">
        <v>718</v>
      </c>
      <c r="N9810" t="n">
        <v>707</v>
      </c>
      <c r="O9810" t="inlineStr">
        <is>
          <t>NKAR(707).(708)TILQHLSEAWR</t>
        </is>
      </c>
      <c r="P9810" t="inlineStr">
        <is>
          <t>NKARTILQ</t>
        </is>
      </c>
      <c r="Q9810" t="inlineStr">
        <is>
          <t>Internal</t>
        </is>
      </c>
      <c r="R9810" t="inlineStr"/>
      <c r="S9810" t="inlineStr"/>
      <c r="T9810" t="inlineStr"/>
    </row>
    <row r="9811">
      <c r="A9811" s="1" t="n">
        <v>9809</v>
      </c>
      <c r="B9811" t="inlineStr">
        <is>
          <t>DGTGVVEFVR</t>
        </is>
      </c>
      <c r="C9811" t="inlineStr">
        <is>
          <t>Q07955</t>
        </is>
      </c>
      <c r="D9811" t="inlineStr">
        <is>
          <t>SRSF1_HUMAN</t>
        </is>
      </c>
      <c r="E981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1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1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1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1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11" t="inlineStr"/>
      <c r="K9811" t="n">
        <v>248</v>
      </c>
      <c r="L9811" t="n">
        <v>155</v>
      </c>
      <c r="M9811" t="n">
        <v>164</v>
      </c>
      <c r="N9811" t="n">
        <v>154</v>
      </c>
      <c r="O9811" t="inlineStr">
        <is>
          <t>DVYR(154).(155)DGTGVVEFVR</t>
        </is>
      </c>
      <c r="P9811" t="inlineStr">
        <is>
          <t>DVYRDGTG</t>
        </is>
      </c>
      <c r="Q9811" t="inlineStr">
        <is>
          <t>Internal</t>
        </is>
      </c>
      <c r="R9811" t="inlineStr"/>
      <c r="S9811" t="inlineStr">
        <is>
          <t>S01.151</t>
        </is>
      </c>
      <c r="T9811" t="inlineStr">
        <is>
          <t>trypsin 1</t>
        </is>
      </c>
    </row>
    <row r="9812">
      <c r="A9812" s="1" t="n">
        <v>9810</v>
      </c>
      <c r="B9812" t="inlineStr">
        <is>
          <t>TLLPVFLR</t>
        </is>
      </c>
      <c r="C9812" t="inlineStr">
        <is>
          <t>Q86UT6</t>
        </is>
      </c>
      <c r="D9812" t="inlineStr">
        <is>
          <t>NLRX1_HUMAN</t>
        </is>
      </c>
      <c r="E9812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9812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9812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9812" t="inlineStr">
        <is>
          <t>GO:0005829|GO:0005741|GO:0005739|GO:0005886|GO:0005524|GO:0045087|GO:0043124|GO:0050728|GO:0045824|GO:0032688|GO:0032715|GO:0010936|GO:0039536</t>
        </is>
      </c>
      <c r="I9812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9812" t="inlineStr"/>
      <c r="K9812" t="n">
        <v>975</v>
      </c>
      <c r="L9812" t="n">
        <v>744</v>
      </c>
      <c r="M9812" t="n">
        <v>751</v>
      </c>
      <c r="N9812" t="n">
        <v>743</v>
      </c>
      <c r="O9812" t="inlineStr">
        <is>
          <t>AGLR(743).(744)TLLPVFLR</t>
        </is>
      </c>
      <c r="P9812" t="inlineStr">
        <is>
          <t>AGLRTLLP</t>
        </is>
      </c>
      <c r="Q9812" t="inlineStr">
        <is>
          <t>Internal</t>
        </is>
      </c>
      <c r="R9812" t="inlineStr"/>
      <c r="S9812" t="inlineStr"/>
      <c r="T9812" t="inlineStr"/>
    </row>
    <row r="9813">
      <c r="A9813" s="1" t="n">
        <v>9811</v>
      </c>
      <c r="B9813" t="inlineStr">
        <is>
          <t>DGTIIHLKYPLNCSDPTSER</t>
        </is>
      </c>
      <c r="C9813" t="inlineStr">
        <is>
          <t>P29350</t>
        </is>
      </c>
      <c r="D9813" t="inlineStr">
        <is>
          <t>PTN6_HUMAN</t>
        </is>
      </c>
      <c r="E9813" t="inlineStr">
        <is>
          <t>MVRWFHRDLSGLDAETLLKGRGVHGSFLARPSRKNQGDFSLSVRVGDQVTHIRIQNSGDFYDLYGGEKFATLTELVEYYTQQQGVLQDRDGTIIHLKYPLNCSDPTSERWYHGHMSGGQAETLLQAKGEPWTFLVRESLSQPGDFVLSVLSDQPKAGPGSPLRVTHIKVMCEGGRYTVGGLETFDSLTDLVEHFKKTGIEEASGAFVYLRQPYYATRVNAADIENRVLELNKKQESEDTAKAGFWEEFESLQKQEVKNLHQRLEGQRPENKGKNRYKNILPFDHSRVILQGRDSNIPGSDYINANYIKNQLLGPDENAKTYIASQGCLEATVNDFWQMAWQENSRVIVMTTREVEKGRNKCVPYWPEVGMQRAYGPYSVTNCGEHDTTEYKLRTLQVSPLDNGDLIREIWHYQYLSWPDHGVPSEPGGVLSFLDQINQRQESLPHAGPIIVHCSAGIGRTGTIIVIDMLMENISTKGLDCDIDIQKTIQMVRAQRSGMVQTEAQYKFIYVAIAQFIETTKKKLEVLQSQKGQESEYGNITYPPAMKNAHAKASRTSSKHKEDVYENLHTKNKREEKVKKQRSADKEKSKGSLKRK</t>
        </is>
      </c>
      <c r="F9813" t="inlineStr">
        <is>
          <t>RecName: Full=Tyrosine-protein phosphatase non-receptor type 6; EC=3.1.3.48; AltName: Full=Hematopoietic cell protein-tyrosine phosphatase; AltName: Full=Protein-tyrosine phosphatase 1C; Short=PTP-1C; AltName: Full=Protein-tyrosine phosphatase SHP-1; AltName: Full=SH-PTP1;</t>
        </is>
      </c>
      <c r="G9813" t="inlineStr">
        <is>
          <t>3D-structure|Alternative splicing|Cytoplasm|Hydrolase|Nucleus|Phosphoprotein|Protein phosphatase|Reference proteome|Repeat|SH2 domain</t>
        </is>
      </c>
      <c r="H9813" t="inlineStr">
        <is>
          <t>GO:0042105|GO:0005911|GO:0005737|GO:0005829|GO:0070062|GO:0005576|GO:0016020|GO:0005730|GO:0005654|GO:0005634|GO:0032991|GO:0035580|GO:1904724|GO:0050839|GO:0004726|GO:0140031|GO:0001784|GO:0019901|GO:0004725|GO:0042169|GO:0017124|GO:0005001|GO:0050853|GO:0030154|GO:0019221|GO:1905867|GO:0007186|GO:0002244|GO:0035556|GO:0000165|GO:0035855|GO:0000278|GO:0042267|GO:0008285|GO:0002924|GO:0106015|GO:0032715|GO:0043407|GO:0033007|GO:0050732|GO:0042130|GO:0050860|GO:0032720|GO:0035335|GO:0018108|GO:0070527|GO:0030220|GO:0033630|GO:0008284|GO:0014068|GO:0006470|GO:0042981|GO:0045577|GO:0070372|GO:2000045|GO:0051279|GO:0060338|GO:0031295|GO:0042098|GO:0050852</t>
        </is>
      </c>
      <c r="I9813" t="inlineStr">
        <is>
          <t>C:alpha-beta T cell receptor complex|C:cell-cell junction|C:cytoplasm|C:cytosol|C:extracellular exosome|C:extracellular region|C:membrane|C:nucleolus|C:nucleoplasm|C:nucleus|C:protein-containing complex|C:specific granule lumen|C:tertiary granule lumen|F:cell adhesion molecule binding|F:non-membrane spanning protein tyrosine phosphatase activity|F:phosphorylation-dependent protein binding|F:phosphotyrosine residue binding|F:protein kinase binding|F:protein tyrosine phosphatase activity|F:SH2 domain binding|F:SH3 domain binding|F:transmembrane receptor protein tyrosine phosphatase activity|P:B cell receptor signaling pathway|P:cell differentiation|P:cytokine-mediated signaling pathway|P:epididymis development|P:G protein-coupled receptor signaling pathway|P:hematopoietic progenitor cell differentiation|P:intracellular signal transduction|P:MAPK cascade|P:megakaryocyte development|P:mitotic cell cycle|P:natural killer cell mediated cytotoxicity|P:negative regulation of cell population proliferation|P:negative regulation of humoral immune response mediated by circulating immunoglobulin|P:negative regulation of inflammatory response to wounding|P:negative regulation of interleukin-6 production|P:negative regulation of MAP kinase activity|P:negative regulation of mast cell activation involved in immune response|P:negative regulation of peptidyl-tyrosine phosphorylation|P:negative regulation of T cell proliferation|P:negative regulation of T cell receptor signaling pathway|P:negative regulation of tumor necrosis factor production|P:peptidyl-tyrosine dephosphorylation|P:peptidyl-tyrosine phosphorylation|P:platelet aggregation|P:platelet formation|P:positive regulation of cell adhesion mediated by integrin|P:positive regulation of cell population proliferation|P:positive regulation of phosphatidylinositol 3-kinase signaling|P:protein dephosphorylation|P:regulation of apoptotic process|P:regulation of B cell differentiation|P:regulation of ERK1 and ERK2 cascade|P:regulation of G1/S transition of mitotic cell cycle|P:regulation of release of sequestered calcium ion into cytosol|P:regulation of type I interferon-mediated signaling pathway|P:T cell costimulation|P:T cell proliferation|P:T cell receptor signaling pathway</t>
        </is>
      </c>
      <c r="J9813" t="inlineStr"/>
      <c r="K9813" t="n">
        <v>595</v>
      </c>
      <c r="L9813" t="n">
        <v>90</v>
      </c>
      <c r="M9813" t="n">
        <v>109</v>
      </c>
      <c r="N9813" t="n">
        <v>89</v>
      </c>
      <c r="O9813" t="inlineStr">
        <is>
          <t>LQDR(89).(90)DGTIIHLKYPLNCSDPTSER</t>
        </is>
      </c>
      <c r="P9813" t="inlineStr">
        <is>
          <t>LQDRDGTI</t>
        </is>
      </c>
      <c r="Q9813" t="inlineStr">
        <is>
          <t>Internal</t>
        </is>
      </c>
      <c r="R9813" t="inlineStr"/>
      <c r="S9813" t="inlineStr"/>
      <c r="T9813" t="inlineStr"/>
    </row>
    <row r="9814">
      <c r="A9814" s="1" t="n">
        <v>9812</v>
      </c>
      <c r="B9814" t="inlineStr">
        <is>
          <t>TLLATVDETIPLLPASTHR</t>
        </is>
      </c>
      <c r="C9814" t="inlineStr">
        <is>
          <t>Q05397</t>
        </is>
      </c>
      <c r="D9814" t="inlineStr">
        <is>
          <t>FAK1_HUMAN</t>
        </is>
      </c>
      <c r="E9814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9814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9814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9814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9814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9814" t="inlineStr"/>
      <c r="K9814" t="n">
        <v>1052</v>
      </c>
      <c r="L9814" t="n">
        <v>963</v>
      </c>
      <c r="M9814" t="n">
        <v>981</v>
      </c>
      <c r="N9814" t="n">
        <v>962</v>
      </c>
      <c r="O9814" t="inlineStr">
        <is>
          <t>LALR(962).(963)TLLATVDETIPLLPASTHR</t>
        </is>
      </c>
      <c r="P9814" t="inlineStr">
        <is>
          <t>LALRTLLA</t>
        </is>
      </c>
      <c r="Q9814" t="inlineStr">
        <is>
          <t>Internal</t>
        </is>
      </c>
      <c r="R9814" t="inlineStr"/>
      <c r="S9814" t="inlineStr"/>
      <c r="T9814" t="inlineStr"/>
    </row>
    <row r="9815">
      <c r="A9815" s="1" t="n">
        <v>9813</v>
      </c>
      <c r="B9815" t="inlineStr">
        <is>
          <t>TILMMGR</t>
        </is>
      </c>
      <c r="C9815" t="inlineStr">
        <is>
          <t>P13639</t>
        </is>
      </c>
      <c r="D9815" t="inlineStr">
        <is>
          <t>EF2_HUMAN</t>
        </is>
      </c>
      <c r="E98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815" t="inlineStr">
        <is>
          <t>RecName: Full=Elongation factor 2; Short=EF-2; EC=3.6.5.- {ECO:0000305|PubMed:26593721};</t>
        </is>
      </c>
      <c r="G98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8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8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815" t="inlineStr"/>
      <c r="K9815" t="n">
        <v>858</v>
      </c>
      <c r="L9815" t="n">
        <v>450</v>
      </c>
      <c r="M9815" t="n">
        <v>456</v>
      </c>
      <c r="N9815" t="n">
        <v>449</v>
      </c>
      <c r="O9815" t="inlineStr">
        <is>
          <t>PIQR(449).(450)TILMMGR</t>
        </is>
      </c>
      <c r="P9815" t="inlineStr">
        <is>
          <t>PIQRTILM</t>
        </is>
      </c>
      <c r="Q9815" t="inlineStr">
        <is>
          <t>Internal</t>
        </is>
      </c>
      <c r="R9815" t="inlineStr"/>
      <c r="S9815" t="inlineStr">
        <is>
          <t>S01.151</t>
        </is>
      </c>
      <c r="T9815" t="inlineStr">
        <is>
          <t>trypsin 1</t>
        </is>
      </c>
    </row>
    <row r="9816">
      <c r="A9816" s="1" t="n">
        <v>9814</v>
      </c>
      <c r="B9816" t="inlineStr">
        <is>
          <t>LPVANPQACENWLR</t>
        </is>
      </c>
      <c r="C9816" t="inlineStr">
        <is>
          <t>P00736</t>
        </is>
      </c>
      <c r="D9816" t="inlineStr">
        <is>
          <t>C1R_HUMAN</t>
        </is>
      </c>
      <c r="E9816" t="inlineStr">
        <is>
          <t>MWLLYLLVPALFCRAGGSIPIPQKLFGEVTSPLFPKPYPNNFETTTVITVPTGYRVKLVFQQFDLEPSEGCFYDYVKISADKKSLGRFCGQLGSPLGNPPGKKEFMSQGNKMLLTFHTDFSNEENGTIMFYKGFLAYYQAVDLDECASRSKSGEEDPQPQCQHLCHNYVGGYFCSCRPGYELQEDTHSCQAECSSELYTEASGYISSLEYPRSYPPDLRCNYSIRVERGLTLHLKFLEPFDIDDHQQVHCPYDQLQIYANGKNIGEFCGKQRPPDLDTSSNAVDLLFFTDESGDSRGWKLRYTTEIIKCPQPKTLDEFTIIQNLQPQYQFRDYFIATCKQGYQLIEGNQVLHSFTAVCQDDGTWHRAMPRCKIKDCGQPRNLPNGDFRYTTTMGVNTYKARIQYYCHEPYYKMQTRAGSRESEQGVYTCTAQGIWKNEQKGEKIPRCLPVCGKPVNPVEQRQRIIGGQKAKMGNFPWQVFTNIHGRGGGALLGDRWILTAAHTLYPKEHEAQSNASLDVFLGHTNVEELMKLGNHPIRRVSVHPDYRQDESYNFEGDIALLELENSVTLGPNLLPICLPDNDTFYDLGLMGYVSGFGVMEEKIAHDLRFVRLPVANPQACENWLRGKNRMDVFSQNMFCAGHPSLKQDACQGDSGGVFAVRDPNTDRWVATGIVSWGIGCSRGYGFYTKVLNYVDWIKKEMEEED</t>
        </is>
      </c>
      <c r="F9816" t="inlineStr">
        <is>
          <t>RecName: Full=Complement C1r subcomponent; EC=3.4.21.41; AltName: Full=Complement component 1 subcomponent r; Contains: RecName: Full=Complement C1r subcomponent heavy chain; Contains: RecName: Full=Complement C1r subcomponent light chain; Flags: Precursor;</t>
        </is>
      </c>
      <c r="G9816" t="inlineStr">
        <is>
          <t>3D-structure|Complement pathway|Direct protein sequencing|Disease variant|Disulfide bond|EGF-like domain|Ehlers-Danlos syndrome|Glycoprotein|Hydrolase|Hydroxylation|Immunity|Innate immunity|Phosphoprotein|Protease|Reference proteome|Repeat|Secreted|Serine protease|Signal|Sushi</t>
        </is>
      </c>
      <c r="H9816" t="inlineStr">
        <is>
          <t>GO:0072562|GO:0005602|GO:0070062|GO:0005576|GO:0005615|GO:0005509|GO:0042802|GO:0140313|GO:0004252|GO:0008236|GO:0006958|GO:0006955|GO:0045087|GO:0031638</t>
        </is>
      </c>
      <c r="I9816" t="inlineStr">
        <is>
          <t>C:blood microparticle|C:complement component C1 complex|C:extracellular exosome|C:extracellular region|C:extracellular space|F:calcium ion binding|F:identical protein binding|F:molecular sequestering activity|F:serine-type endopeptidase activity|F:serine-type peptidase activity|P:complement activation, classical pathway|P:immune response|P:innate immune response|P:zymogen activation</t>
        </is>
      </c>
      <c r="J9816" t="inlineStr"/>
      <c r="K9816" t="n">
        <v>705</v>
      </c>
      <c r="L9816" t="n">
        <v>612</v>
      </c>
      <c r="M9816" t="n">
        <v>625</v>
      </c>
      <c r="N9816" t="n">
        <v>611</v>
      </c>
      <c r="O9816" t="inlineStr">
        <is>
          <t>RFVR(611).(612)LPVANPQACENWLR</t>
        </is>
      </c>
      <c r="P9816" t="inlineStr">
        <is>
          <t>RFVRLPVA</t>
        </is>
      </c>
      <c r="Q9816" t="inlineStr">
        <is>
          <t>Internal</t>
        </is>
      </c>
      <c r="R9816" t="inlineStr"/>
      <c r="S9816" t="inlineStr"/>
      <c r="T9816" t="inlineStr"/>
    </row>
    <row r="9817">
      <c r="A9817" s="1" t="n">
        <v>9815</v>
      </c>
      <c r="B9817" t="inlineStr">
        <is>
          <t>TLLEQLDDDQ</t>
        </is>
      </c>
      <c r="C9817" t="inlineStr">
        <is>
          <t>O75400</t>
        </is>
      </c>
      <c r="D9817" t="inlineStr">
        <is>
          <t>PR40A_HUMAN</t>
        </is>
      </c>
      <c r="E9817" t="inlineStr">
        <is>
      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      </is>
      </c>
      <c r="F9817" t="inlineStr">
        <is>
      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      </is>
      </c>
      <c r="G9817" t="inlineStr">
        <is>
          <t>3D-structure|Acetylation|Alternative splicing|Cell cycle|Cell division|Isopeptide bond|Methylation|mRNA processing|mRNA splicing|Nucleus|Phosphoprotein|Reference proteome|Repeat|Ubl conjugation</t>
        </is>
      </c>
      <c r="H9817" t="inlineStr">
        <is>
          <t>GO:0016020|GO:0016363|GO:0016607|GO:0005654|GO:0005685|GO:0071004|GO:0003723|GO:0007049|GO:0051301|GO:0016477|GO:0007010|GO:0045292|GO:0000398|GO:0008360|GO:0032465</t>
        </is>
      </c>
      <c r="I9817" t="inlineStr">
        <is>
      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      </is>
      </c>
      <c r="J9817" t="inlineStr"/>
      <c r="K9817" t="n">
        <v>957</v>
      </c>
      <c r="L9817" t="n">
        <v>948</v>
      </c>
      <c r="M9817" t="n">
        <v>957</v>
      </c>
      <c r="N9817" t="n">
        <v>947</v>
      </c>
      <c r="O9817" t="inlineStr">
        <is>
          <t>KRRR(947).(948)TLLEQLDDDQ</t>
        </is>
      </c>
      <c r="P9817" t="inlineStr">
        <is>
          <t>KRRRTLLE</t>
        </is>
      </c>
      <c r="Q9817" t="inlineStr">
        <is>
          <t>Internal</t>
        </is>
      </c>
      <c r="R9817" t="inlineStr"/>
      <c r="S9817" t="inlineStr"/>
      <c r="T9817" t="inlineStr"/>
    </row>
    <row r="9818">
      <c r="A9818" s="1" t="n">
        <v>9816</v>
      </c>
      <c r="B9818" t="inlineStr">
        <is>
          <t>TLLEGSGLESIISIIHSSLAEPR</t>
        </is>
      </c>
      <c r="C9818" t="inlineStr">
        <is>
          <t>P49327</t>
        </is>
      </c>
      <c r="D9818" t="inlineStr">
        <is>
          <t>FAS_HUMAN</t>
        </is>
      </c>
      <c r="E98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8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8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8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8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818" t="inlineStr"/>
      <c r="K9818" t="n">
        <v>2511</v>
      </c>
      <c r="L9818" t="n">
        <v>2483</v>
      </c>
      <c r="M9818" t="n">
        <v>2505</v>
      </c>
      <c r="N9818" t="n">
        <v>2482</v>
      </c>
      <c r="O9818" t="inlineStr">
        <is>
          <t>GDHR(2482).(2483)TLLEGSGLESIISIIHSSLAEPR</t>
        </is>
      </c>
      <c r="P9818" t="inlineStr">
        <is>
          <t>GDHRTLLE</t>
        </is>
      </c>
      <c r="Q9818" t="inlineStr">
        <is>
          <t>Internal</t>
        </is>
      </c>
      <c r="R9818" t="inlineStr"/>
      <c r="S9818" t="inlineStr"/>
      <c r="T9818" t="inlineStr"/>
    </row>
    <row r="9819">
      <c r="A9819" s="1" t="n">
        <v>9817</v>
      </c>
      <c r="B9819" t="inlineStr">
        <is>
          <t>IAQLEEELEEEQSNMELLNDR</t>
        </is>
      </c>
      <c r="C9819" t="inlineStr">
        <is>
          <t>P35580</t>
        </is>
      </c>
      <c r="D9819" t="inlineStr">
        <is>
          <t>MYH10_HUMAN</t>
        </is>
      </c>
      <c r="E981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81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81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81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81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819" t="inlineStr"/>
      <c r="K9819" t="n">
        <v>1976</v>
      </c>
      <c r="L9819" t="n">
        <v>1738</v>
      </c>
      <c r="M9819" t="n">
        <v>1758</v>
      </c>
      <c r="N9819" t="n">
        <v>1737</v>
      </c>
      <c r="O9819" t="inlineStr">
        <is>
          <t>LEAR(1737).(1738)IAQLEEELEEEQSNMELLNDR</t>
        </is>
      </c>
      <c r="P9819" t="inlineStr">
        <is>
          <t>LEARIAQL</t>
        </is>
      </c>
      <c r="Q9819" t="inlineStr">
        <is>
          <t>Internal</t>
        </is>
      </c>
      <c r="R9819" t="inlineStr"/>
      <c r="S9819" t="inlineStr"/>
      <c r="T9819" t="inlineStr"/>
    </row>
    <row r="9820">
      <c r="A9820" s="1" t="n">
        <v>9818</v>
      </c>
      <c r="B9820" t="inlineStr">
        <is>
          <t>TLLEGEESR</t>
        </is>
      </c>
      <c r="C9820" t="inlineStr">
        <is>
          <t>P04264</t>
        </is>
      </c>
      <c r="D9820" t="inlineStr">
        <is>
          <t>K2C1_HUMAN</t>
        </is>
      </c>
      <c r="E982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82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82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82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82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820" t="inlineStr"/>
      <c r="K9820" t="n">
        <v>644</v>
      </c>
      <c r="L9820" t="n">
        <v>484</v>
      </c>
      <c r="M9820" t="n">
        <v>492</v>
      </c>
      <c r="N9820" t="n">
        <v>483</v>
      </c>
      <c r="O9820" t="inlineStr">
        <is>
          <t>ATYR(483).(484)TLLEGEESR</t>
        </is>
      </c>
      <c r="P9820" t="inlineStr">
        <is>
          <t>ATYRTLLE</t>
        </is>
      </c>
      <c r="Q9820" t="inlineStr">
        <is>
          <t>Internal</t>
        </is>
      </c>
      <c r="R9820" t="inlineStr"/>
      <c r="S9820" t="inlineStr"/>
      <c r="T9820" t="inlineStr"/>
    </row>
    <row r="9821">
      <c r="A9821" s="1" t="n">
        <v>9819</v>
      </c>
      <c r="B9821" t="inlineStr">
        <is>
          <t>TLIEFLLR</t>
        </is>
      </c>
      <c r="C9821" t="inlineStr">
        <is>
          <t>P28838</t>
        </is>
      </c>
      <c r="D9821" t="inlineStr">
        <is>
          <t>AMPL_HUMAN</t>
        </is>
      </c>
      <c r="E9821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9821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9821" t="inlineStr">
        <is>
          <t>Acetylation|Alternative initiation|Aminopeptidase|Cytoplasm|Direct protein sequencing|Hydrolase|Magnesium|Manganese|Metal-binding|Phosphoprotein|Protease|Reference proteome|Zinc</t>
        </is>
      </c>
      <c r="H9821" t="inlineStr">
        <is>
          <t>GO:0005737|GO:0070062|GO:0005925|GO:0005634|GO:0004177|GO:0004180|GO:0030145|GO:0070006|GO:0008235|GO:0008233|GO:0006508</t>
        </is>
      </c>
      <c r="I9821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9821" t="inlineStr"/>
      <c r="K9821" t="n">
        <v>519</v>
      </c>
      <c r="L9821" t="n">
        <v>506</v>
      </c>
      <c r="M9821" t="n">
        <v>513</v>
      </c>
      <c r="N9821" t="n">
        <v>505</v>
      </c>
      <c r="O9821" t="inlineStr">
        <is>
          <t>RPTR(505).(506)TLIEFLLR</t>
        </is>
      </c>
      <c r="P9821" t="inlineStr">
        <is>
          <t>RPTRTLIE</t>
        </is>
      </c>
      <c r="Q9821" t="inlineStr">
        <is>
          <t>Internal</t>
        </is>
      </c>
      <c r="R9821" t="inlineStr"/>
      <c r="S9821" t="inlineStr"/>
      <c r="T9821" t="inlineStr"/>
    </row>
    <row r="9822">
      <c r="A9822" s="1" t="n">
        <v>9820</v>
      </c>
      <c r="B9822" t="inlineStr">
        <is>
          <t>AVAAPAYSR</t>
        </is>
      </c>
      <c r="C9822" t="inlineStr">
        <is>
          <t>P04792</t>
        </is>
      </c>
      <c r="D9822" t="inlineStr">
        <is>
          <t>HSPB1_HUMAN</t>
        </is>
      </c>
      <c r="E982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82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82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82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82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822" t="inlineStr"/>
      <c r="K9822" t="n">
        <v>205</v>
      </c>
      <c r="L9822" t="n">
        <v>67</v>
      </c>
      <c r="M9822" t="n">
        <v>75</v>
      </c>
      <c r="N9822" t="n">
        <v>66</v>
      </c>
      <c r="O9822" t="inlineStr">
        <is>
          <t>IESP(66).(67)AVAAPAYSR</t>
        </is>
      </c>
      <c r="P9822" t="inlineStr">
        <is>
          <t>IESPAVAA</t>
        </is>
      </c>
      <c r="Q9822" t="inlineStr">
        <is>
          <t>Internal</t>
        </is>
      </c>
      <c r="R9822" t="inlineStr"/>
      <c r="S9822" t="inlineStr"/>
      <c r="T9822" t="inlineStr"/>
    </row>
    <row r="9823">
      <c r="A9823" s="1" t="n">
        <v>9821</v>
      </c>
      <c r="B9823" t="inlineStr">
        <is>
          <t>TIILSTHHLDEAEVLSDR</t>
        </is>
      </c>
      <c r="C9823" t="inlineStr">
        <is>
          <t>Q86UK0</t>
        </is>
      </c>
      <c r="D9823" t="inlineStr">
        <is>
          <t>ABCAC_HUMAN</t>
        </is>
      </c>
      <c r="E9823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9823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9823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9823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9823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9823" t="inlineStr"/>
      <c r="K9823" t="n">
        <v>2595</v>
      </c>
      <c r="L9823" t="n">
        <v>1529</v>
      </c>
      <c r="M9823" t="n">
        <v>1546</v>
      </c>
      <c r="N9823" t="n">
        <v>1528</v>
      </c>
      <c r="O9823" t="inlineStr">
        <is>
          <t>KTAR(1528).(1529)TIILSTHHLDEAEVLSDR</t>
        </is>
      </c>
      <c r="P9823" t="inlineStr">
        <is>
          <t>KTARTIIL</t>
        </is>
      </c>
      <c r="Q9823" t="inlineStr">
        <is>
          <t>Internal</t>
        </is>
      </c>
      <c r="R9823" t="inlineStr"/>
      <c r="S9823" t="inlineStr"/>
      <c r="T9823" t="inlineStr"/>
    </row>
    <row r="9824">
      <c r="A9824" s="1" t="n">
        <v>9822</v>
      </c>
      <c r="B9824" t="inlineStr">
        <is>
          <t>TLFPGTDHIDQLKLILR</t>
        </is>
      </c>
      <c r="C9824" t="inlineStr">
        <is>
          <t>Q16539</t>
        </is>
      </c>
      <c r="D9824" t="inlineStr">
        <is>
          <t>MK14_HUMAN</t>
        </is>
      </c>
      <c r="E9824" t="inlineStr">
        <is>
          <t>MSQERPTFYRQELNKTIWEVPERYQNLSPVGSGAYGSVCAAFDTKTGLRVAVKKLSRPFQSIIHAKRTYRELRLLKHMKHENVIGLLDVFTPARSLEEFNDVYLVTHLMGADLNNIVKCQKLTDDHVQFLIYQILRGLKYIHSADIIHRDLKPSNLAVNEDCELKILDFGLARHTDDEMTGYVATRWYRAPEIMLNWMHYNQTVDIWSVGCIMAELLTGRTLFPGTDHIDQLKLILRLVGTPGAELLKKISSESARNYIQSLTQMPKMNFANVFIGANPLAVDLLEKMLVLDSDKRITAAQALAHAYFAQYHDPDDEPVADPYDQSFESRDLLIDEWKSLTYDEVISFVPPPLDQEEMES</t>
        </is>
      </c>
      <c r="F9824" t="inlineStr">
        <is>
          <t>RecName: Full=Mitogen-activated protein kinase 14 {ECO:0000305}; Short=MAP kinase 14; Short=MAPK 14; EC=2.7.11.24 {ECO:0000269|PubMed:11010976, ECO:0000269|PubMed:15284239, ECO:0000269|PubMed:35857590, ECO:0000269|PubMed:7493921}; AltName: Full=Cytokine suppressive anti-inflammatory drug-binding protein; Short=CSAID-binding protein; Short=CSBP; AltName: Full=MAP kinase MXI2; AltName: Full=MAX-interacting protein 2; AltName: Full=Mitogen-activated protein kinase p38 alpha; Short=MAP kinase p38 alpha; AltName: Full=Stress-activated protein kinase 2a; Short=SAPK2a;</t>
        </is>
      </c>
      <c r="G9824" t="inlineStr">
        <is>
          <t>3D-structure|Acetylation|Alternative splicing|Apoptosis|ATP-binding|Cytoplasm|Direct protein sequencing|Kinase|Nucleotide-binding|Nucleus|Phosphoprotein|Reference proteome|Serine/threonine-protein kinase|Stress response|Transcription|Transcription regulation|Transferase|Ubl conjugation</t>
        </is>
      </c>
      <c r="H9824" t="inlineStr">
        <is>
          <t>GO:0005737|GO:0005829|GO:0005576|GO:1904813|GO:0098978|GO:0005739|GO:0016607|GO:0005654|GO:0005634|GO:0034774|GO:0000922|GO:0005524|GO:0019899|GO:0004707|GO:0004708|GO:0048273|GO:0051525|GO:0019903|GO:0106310|GO:0004674|GO:0070935|GO:0001525|GO:0006915|GO:0060348|GO:0001502|GO:0000902|GO:0007166|GO:0071479|GO:0071222|GO:0071223|GO:0071356|GO:0071493|GO:0035924|GO:0098586|GO:0090398|GO:0006935|GO:0002062|GO:0000077|GO:0019395|GO:0046323|GO:0006006|GO:0035556|GO:0031663|GO:0090090|GO:0035331|GO:0002862|GO:0001649|GO:0030316|GO:0038066|GO:0018105|GO:0001890|GO:0030168|GO:0090336|GO:0060045|GO:0031281|GO:0045648|GO:0010628|GO:0046326|GO:0032735|GO:0051149|GO:0045663|GO:1901741|GO:0010831|GO:0042307|GO:2000379|GO:0045944|GO:1900015|GO:0030278|GO:0099179|GO:0006357|GO:0002021|GO:0032868|GO:0032495|GO:0035994|GO:0007165|GO:0042770|GO:0007519|GO:0048863|GO:0051403|GO:0031098|GO:0090400|GO:0051146|GO:0006366|GO:0007178|GO:0048010</t>
        </is>
      </c>
      <c r="I9824" t="inlineStr">
        <is>
          <t>C:cytoplasm|C:cytosol|C:extracellular region|C:ficolin-1-rich granule lumen|C:glutamatergic synapse|C:mitochondrion|C:nuclear speck|C:nucleoplasm|C:nucleus|C:secretory granule lumen|C:spindle pole|F:ATP binding|F:enzyme binding|F:MAP kinase activity|F:MAP kinase kinase activity|F:mitogen-activated protein kinase p38 binding|F:NFAT protein binding|F:protein phosphatase binding|F:protein serine kinase activity|F:protein serine/threonine kinase activity|P:3'-UTR-mediated mRNA stabilization|P:angiogenesis|P:apoptotic process|P:bone development|P:cartilage condensation|P:cell morphogenesis|P:cell surface receptor signaling pathway|P:cellular response to ionizing radiation|P:cellular response to lipopolysaccharide|P:cellular response to lipoteichoic acid|P:cellular response to tumor necrosis factor|P:cellular response to UV-B|P:cellular response to vascular endothelial growth factor stimulus|P:cellular response to virus|P:cellular senescence|P:chemotaxis|P:chondrocyte differentiation|P:DNA damage checkpoint signaling|P:fatty acid oxidation|P:glucose import|P:glucose metabolic process|P:intracellular signal transduction|P:lipopolysaccharide-mediated signaling pathway|P:negative regulation of canonical Wnt signaling pathway|P:negative regulation of hippo signaling|P:negative regulation of inflammatory response to antigenic stimulus|P:osteoblast differentiation|P:osteoclast differentiation|P:p38MAPK cascade|P:peptidyl-serine phosphorylation|P:placenta development|P:platelet activation|P:positive regulation of brown fat cell differentiation|P:positive regulation of cardiac muscle cell proliferation|P:positive regulation of cyclase activity|P:positive regulation of erythrocyte differentiation|P:positive regulation of gene expression|P:positive regulation of glucose import|P:positive regulation of interleukin-12 production|P:positive regulation of muscle cell differentiation|P:positive regulation of myoblast differentiation|P:positive regulation of myoblast fusion|P:positive regulation of myotube differentiation|P:positive regulation of protein import into nucleus|P:positive regulation of reactive oxygen species metabolic process|P:positive regulation of transcription by RNA polymerase II|P:regulation of cytokine production involved in inflammatory response|P:regulation of ossification|P:regulation of synaptic membrane adhesion|P:regulation of transcription by RNA polymerase II|P:response to dietary excess|P:response to insulin|P:response to muramyl dipeptide|P:response to muscle stretch|P:signal transduction|P:signal transduction in response to DNA damage|P:skeletal muscle tissue development|P:stem cell differentiation|P:stress-activated MAPK cascade|P:stress-activated protein kinase signaling cascade|P:stress-induced premature senescence|P:striated muscle cell differentiation|P:transcription by RNA polymerase II|P:transmembrane receptor protein serine/threonine kinase signaling pathway|P:vascular endothelial growth factor receptor signaling pathway</t>
        </is>
      </c>
      <c r="J9824" t="inlineStr"/>
      <c r="K9824" t="n">
        <v>360</v>
      </c>
      <c r="L9824" t="n">
        <v>221</v>
      </c>
      <c r="M9824" t="n">
        <v>237</v>
      </c>
      <c r="N9824" t="n">
        <v>220</v>
      </c>
      <c r="O9824" t="inlineStr">
        <is>
          <t>LTGR(220).(221)TLFPGTDHIDQLKLILR</t>
        </is>
      </c>
      <c r="P9824" t="inlineStr">
        <is>
          <t>LTGRTLFP</t>
        </is>
      </c>
      <c r="Q9824" t="inlineStr">
        <is>
          <t>Internal</t>
        </is>
      </c>
      <c r="R9824" t="inlineStr"/>
      <c r="S9824" t="inlineStr"/>
      <c r="T9824" t="inlineStr"/>
    </row>
    <row r="9825">
      <c r="A9825" s="1" t="n">
        <v>9823</v>
      </c>
      <c r="B9825" t="inlineStr">
        <is>
          <t>LPWAVAGR</t>
        </is>
      </c>
      <c r="C9825" t="inlineStr">
        <is>
          <t>Q8NBX0</t>
        </is>
      </c>
      <c r="D9825" t="inlineStr">
        <is>
          <t>SCPDL_HUMAN</t>
        </is>
      </c>
      <c r="E9825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9825" t="inlineStr">
        <is>
          <t>RecName: Full=Saccharopine dehydrogenase-like oxidoreductase; EC=1.-.-.-;</t>
        </is>
      </c>
      <c r="G9825" t="inlineStr">
        <is>
          <t>Acetylation|Direct protein sequencing|Oxidoreductase|Phosphoprotein|Reference proteome</t>
        </is>
      </c>
      <c r="H9825" t="inlineStr">
        <is>
          <t>GO:0005576|GO:0005811|GO:0016020|GO:0030496|GO:0005739|GO:0005634|GO:0031093|GO:0016491|GO:0009247</t>
        </is>
      </c>
      <c r="I9825" t="inlineStr">
        <is>
          <t>C:extracellular region|C:lipid droplet|C:membrane|C:midbody|C:mitochondrion|C:nucleus|C:platelet alpha granule lumen|F:oxidoreductase activity|P:glycolipid biosynthetic process</t>
        </is>
      </c>
      <c r="J9825" t="inlineStr"/>
      <c r="K9825" t="n">
        <v>429</v>
      </c>
      <c r="L9825" t="n">
        <v>40</v>
      </c>
      <c r="M9825" t="n">
        <v>47</v>
      </c>
      <c r="N9825" t="n">
        <v>39</v>
      </c>
      <c r="O9825" t="inlineStr">
        <is>
          <t>RSSR(39).(40)LPWAVAGR</t>
        </is>
      </c>
      <c r="P9825" t="inlineStr">
        <is>
          <t>RSSRLPWA</t>
        </is>
      </c>
      <c r="Q9825" t="inlineStr">
        <is>
          <t>Internal</t>
        </is>
      </c>
      <c r="R9825" t="inlineStr"/>
      <c r="S9825" t="inlineStr"/>
      <c r="T9825" t="inlineStr"/>
    </row>
    <row r="9826">
      <c r="A9826" s="1" t="n">
        <v>9824</v>
      </c>
      <c r="B9826" t="inlineStr">
        <is>
          <t>DHPLPEVAH</t>
        </is>
      </c>
      <c r="C9826" t="inlineStr">
        <is>
          <t>P13073</t>
        </is>
      </c>
      <c r="D9826" t="inlineStr">
        <is>
          <t>COX41_HUMAN</t>
        </is>
      </c>
      <c r="E9826" t="inlineStr">
        <is>
          <t>MLATRVFSLVGKRAISTSVCVRAHESVVKSEDFSLPAYMDRRDHPLPEVAHVKHLSASQKALKEKEKASWSSLSMDEKVELYRIKFKESFAEMNRGSNEWKTVVGGAMFFIGFTALVIMWQKHYVYGPLPQSFDKEWVAKQTKRMLDMKVNPIQGLASKWDYEKNEWKK</t>
        </is>
      </c>
      <c r="F9826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9826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9826" t="inlineStr">
        <is>
          <t>GO:0005829|GO:0016020|GO:0005743|GO:0005751|GO:0005739|GO:0005654|GO:0004129|GO:0045333|GO:0006091|GO:0006123</t>
        </is>
      </c>
      <c r="I9826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9826" t="inlineStr"/>
      <c r="K9826" t="n">
        <v>169</v>
      </c>
      <c r="L9826" t="n">
        <v>43</v>
      </c>
      <c r="M9826" t="n">
        <v>51</v>
      </c>
      <c r="N9826" t="n">
        <v>42</v>
      </c>
      <c r="O9826" t="inlineStr">
        <is>
          <t>MDRR(42).(43)DHPLPEVAH</t>
        </is>
      </c>
      <c r="P9826" t="inlineStr">
        <is>
          <t>MDRRDHPL</t>
        </is>
      </c>
      <c r="Q9826" t="inlineStr">
        <is>
          <t>Internal</t>
        </is>
      </c>
      <c r="R9826" t="inlineStr"/>
      <c r="S9826" t="inlineStr">
        <is>
          <t>S01.151</t>
        </is>
      </c>
      <c r="T9826" t="inlineStr">
        <is>
          <t>trypsin 1</t>
        </is>
      </c>
    </row>
    <row r="9827">
      <c r="A9827" s="1" t="n">
        <v>9825</v>
      </c>
      <c r="B9827" t="inlineStr">
        <is>
          <t>LQAAIADAEQR</t>
        </is>
      </c>
      <c r="C9827" t="inlineStr">
        <is>
          <t>P04259</t>
        </is>
      </c>
      <c r="D9827" t="inlineStr">
        <is>
          <t>K2C6B_HUMAN</t>
        </is>
      </c>
      <c r="E982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827" t="inlineStr">
        <is>
          <t>RecName: Full=Keratin, type II cytoskeletal 6B; AltName: Full=Cytokeratin-6B; Short=CK-6B; AltName: Full=Keratin-6B; Short=K6B; AltName: Full=Type-II keratin Kb10;</t>
        </is>
      </c>
      <c r="G9827" t="inlineStr">
        <is>
          <t>Acetylation|Coiled coil|Direct protein sequencing|Disease variant|Ectodermal dysplasia|Intermediate filament|Keratin|Palmoplantar keratoderma|Reference proteome</t>
        </is>
      </c>
      <c r="H9827" t="inlineStr">
        <is>
          <t>GO:0005829|GO:0070062|GO:0045095|GO:0005200|GO:0030280|GO:0007398|GO:0045109|GO:0031424</t>
        </is>
      </c>
      <c r="I982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827" t="inlineStr"/>
      <c r="K9827" t="n">
        <v>564</v>
      </c>
      <c r="L9827" t="n">
        <v>405</v>
      </c>
      <c r="M9827" t="n">
        <v>415</v>
      </c>
      <c r="N9827" t="n">
        <v>404</v>
      </c>
      <c r="O9827" t="inlineStr">
        <is>
          <t>QCAN(404).(405)LQAAIADAEQR</t>
        </is>
      </c>
      <c r="P9827" t="inlineStr">
        <is>
          <t>QCANLQAA</t>
        </is>
      </c>
      <c r="Q9827" t="inlineStr">
        <is>
          <t>Internal</t>
        </is>
      </c>
      <c r="R9827" t="inlineStr"/>
      <c r="S9827" t="inlineStr"/>
      <c r="T9827" t="inlineStr"/>
    </row>
    <row r="9828">
      <c r="A9828" s="1" t="n">
        <v>9826</v>
      </c>
      <c r="B9828" t="inlineStr">
        <is>
          <t>LAQAHGFQGFLR</t>
        </is>
      </c>
      <c r="C9828" t="inlineStr">
        <is>
          <t>O15020</t>
        </is>
      </c>
      <c r="D9828" t="inlineStr">
        <is>
          <t>SPTN2_HUMAN</t>
        </is>
      </c>
      <c r="E982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828" t="inlineStr">
        <is>
          <t>RecName: Full=Spectrin beta chain, non-erythrocytic 2; AltName: Full=Beta-III spectrin; AltName: Full=Spinocerebellar ataxia 5 protein;</t>
        </is>
      </c>
      <c r="G982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82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82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828" t="inlineStr"/>
      <c r="K9828" t="n">
        <v>2390</v>
      </c>
      <c r="L9828" t="n">
        <v>1168</v>
      </c>
      <c r="M9828" t="n">
        <v>1179</v>
      </c>
      <c r="N9828" t="n">
        <v>1167</v>
      </c>
      <c r="O9828" t="inlineStr">
        <is>
          <t>RQGR(1167).(1168)LAQAHGFQGFLR</t>
        </is>
      </c>
      <c r="P9828" t="inlineStr">
        <is>
          <t>RQGRLAQA</t>
        </is>
      </c>
      <c r="Q9828" t="inlineStr">
        <is>
          <t>Internal</t>
        </is>
      </c>
      <c r="R9828" t="inlineStr"/>
      <c r="S9828" t="inlineStr"/>
      <c r="T9828" t="inlineStr"/>
    </row>
    <row r="9829">
      <c r="A9829" s="1" t="n">
        <v>9827</v>
      </c>
      <c r="B9829" t="inlineStr">
        <is>
          <t>LQAALDDEEAGGR</t>
        </is>
      </c>
      <c r="C9829" t="inlineStr">
        <is>
          <t>Q00839</t>
        </is>
      </c>
      <c r="D9829" t="inlineStr">
        <is>
          <t>HNRPU_HUMAN</t>
        </is>
      </c>
      <c r="E982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82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82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82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82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829" t="inlineStr"/>
      <c r="K9829" t="n">
        <v>825</v>
      </c>
      <c r="L9829" t="n">
        <v>38</v>
      </c>
      <c r="M9829" t="n">
        <v>50</v>
      </c>
      <c r="N9829" t="n">
        <v>37</v>
      </c>
      <c r="O9829" t="inlineStr">
        <is>
          <t>LMER(37).(38)LQAALDDEEAGGR</t>
        </is>
      </c>
      <c r="P9829" t="inlineStr">
        <is>
          <t>LMERLQAA</t>
        </is>
      </c>
      <c r="Q9829" t="inlineStr">
        <is>
          <t>Internal</t>
        </is>
      </c>
      <c r="R9829" t="inlineStr"/>
      <c r="S9829" t="inlineStr">
        <is>
          <t>S01.151</t>
        </is>
      </c>
      <c r="T9829" t="inlineStr">
        <is>
          <t>trypsin 1</t>
        </is>
      </c>
    </row>
    <row r="9830">
      <c r="A9830" s="1" t="n">
        <v>9828</v>
      </c>
      <c r="B9830" t="inlineStr">
        <is>
          <t>TLAPSLGCFVGSR</t>
        </is>
      </c>
      <c r="C9830" t="inlineStr">
        <is>
          <t>P30536</t>
        </is>
      </c>
      <c r="D9830" t="inlineStr">
        <is>
          <t>TSPO_HUMAN</t>
        </is>
      </c>
      <c r="E9830" t="inlineStr">
        <is>
          <t>MAPPWVPAMGFTLAPSLGCFVGSRFVHGEGLRWYAGLQKPSWHPPHWVLGPVWGTLYSAMGYGSYLVWKELGGFTEKAVVPLGLYTGQLALNWAWPPIFFGARQMGWALVDLLLVSGAAAATTVAWYQVSPLAARLLYPYLAWLAFTTTLNYCVWRDNHGWRGGRRLPE</t>
        </is>
      </c>
      <c r="F9830" t="inlineStr">
        <is>
          <t>RecName: Full=Translocator protein; AltName: Full=Mitochondrial benzodiazepine receptor; AltName: Full=PKBS; AltName: Full=Peripheral-type benzodiazepine receptor; Short=PBR;</t>
        </is>
      </c>
      <c r="G9830" t="inlineStr">
        <is>
          <t>Alternative splicing|Lipid transport|Membrane|Mitochondrion|Receptor|Reference proteome|Transmembrane|Transmembrane helix|Transport</t>
        </is>
      </c>
      <c r="H9830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9830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9830" t="inlineStr"/>
      <c r="K9830" t="n">
        <v>169</v>
      </c>
      <c r="L9830" t="n">
        <v>12</v>
      </c>
      <c r="M9830" t="n">
        <v>24</v>
      </c>
      <c r="N9830" t="n">
        <v>11</v>
      </c>
      <c r="O9830" t="inlineStr">
        <is>
          <t>AMGF(11).(12)TLAPSLGCFVGSR</t>
        </is>
      </c>
      <c r="P9830" t="inlineStr">
        <is>
          <t>AMGFTLAP</t>
        </is>
      </c>
      <c r="Q9830" t="inlineStr">
        <is>
          <t>Internal</t>
        </is>
      </c>
      <c r="R9830" t="inlineStr"/>
      <c r="S9830" t="inlineStr">
        <is>
          <t>S01.151</t>
        </is>
      </c>
      <c r="T9830" t="inlineStr">
        <is>
          <t>trypsin 1</t>
        </is>
      </c>
    </row>
    <row r="9831">
      <c r="A9831" s="1" t="n">
        <v>9829</v>
      </c>
      <c r="B9831" t="inlineStr">
        <is>
          <t>DKLCGPYEKFICEQDHQNFLR</t>
        </is>
      </c>
      <c r="C9831" t="inlineStr">
        <is>
          <t>Q92598</t>
        </is>
      </c>
      <c r="D9831" t="inlineStr">
        <is>
          <t>HS105_HUMAN</t>
        </is>
      </c>
      <c r="E983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9831" t="inlineStr">
        <is>
          <t>RecName: Full=Heat shock protein 105 kDa; AltName: Full=Antigen NY-CO-25; AltName: Full=Heat shock 110 kDa protein;</t>
        </is>
      </c>
      <c r="G9831" t="inlineStr">
        <is>
          <t>3D-structure|Acetylation|Alternative splicing|ATP-binding|Cytoplasm|Direct protein sequencing|Nucleotide-binding|Phosphoprotein|Reference proteome|Stress response</t>
        </is>
      </c>
      <c r="H983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983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9831" t="inlineStr"/>
      <c r="K9831" t="n">
        <v>858</v>
      </c>
      <c r="L9831" t="n">
        <v>647</v>
      </c>
      <c r="M9831" t="n">
        <v>667</v>
      </c>
      <c r="N9831" t="n">
        <v>646</v>
      </c>
      <c r="O9831" t="inlineStr">
        <is>
          <t>YEFR(646).(647)DKLCGPYEKFICEQDHQNFLR</t>
        </is>
      </c>
      <c r="P9831" t="inlineStr">
        <is>
          <t>YEFRDKLC</t>
        </is>
      </c>
      <c r="Q9831" t="inlineStr">
        <is>
          <t>Internal</t>
        </is>
      </c>
      <c r="R9831" t="inlineStr"/>
      <c r="S9831" t="inlineStr">
        <is>
          <t>S01.151</t>
        </is>
      </c>
      <c r="T9831" t="inlineStr">
        <is>
          <t>trypsin 1</t>
        </is>
      </c>
    </row>
    <row r="9832">
      <c r="A9832" s="1" t="n">
        <v>9830</v>
      </c>
      <c r="B9832" t="inlineStr">
        <is>
          <t>DKMNIFGGFR</t>
        </is>
      </c>
      <c r="C9832" t="inlineStr">
        <is>
          <t>Q6NUK1</t>
        </is>
      </c>
      <c r="D9832" t="inlineStr">
        <is>
          <t>SCMC1_HUMAN</t>
        </is>
      </c>
      <c r="E9832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9832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9832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9832" t="inlineStr">
        <is>
          <t>GO:0016020|GO:0005743|GO:0005739|GO:0000295|GO:0140988|GO:0005347|GO:0140987|GO:0005509|GO:0043167|GO:0051503|GO:0015866|GO:0015867|GO:0071277|GO:0034599|GO:1990544|GO:0006839</t>
        </is>
      </c>
      <c r="I9832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9832" t="inlineStr"/>
      <c r="K9832" t="n">
        <v>477</v>
      </c>
      <c r="L9832" t="n">
        <v>230</v>
      </c>
      <c r="M9832" t="n">
        <v>239</v>
      </c>
      <c r="N9832" t="n">
        <v>229</v>
      </c>
      <c r="O9832" t="inlineStr">
        <is>
          <t>GSKS(229).(230)DKMNIFGGFR</t>
        </is>
      </c>
      <c r="P9832" t="inlineStr">
        <is>
          <t>GSKSDKMN</t>
        </is>
      </c>
      <c r="Q9832" t="inlineStr">
        <is>
          <t>Internal</t>
        </is>
      </c>
      <c r="R9832" t="inlineStr"/>
      <c r="S9832" t="inlineStr"/>
      <c r="T9832" t="inlineStr"/>
    </row>
    <row r="9833">
      <c r="A9833" s="1" t="n">
        <v>9831</v>
      </c>
      <c r="B9833" t="inlineStr">
        <is>
          <t>TIAMDGTEGLVR</t>
        </is>
      </c>
      <c r="C9833" t="inlineStr">
        <is>
          <t>P06576</t>
        </is>
      </c>
      <c r="D9833" t="inlineStr">
        <is>
          <t>ATPB_HUMAN</t>
        </is>
      </c>
      <c r="E983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833" t="inlineStr">
        <is>
          <t>RecName: Full=ATP synthase subunit beta, mitochondrial {ECO:0000305}; EC=7.1.2.2; AltName: Full=ATP synthase F1 subunit beta {ECO:0000312|HGNC:HGNC:830}; Flags: Precursor;</t>
        </is>
      </c>
      <c r="G983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83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83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833" t="inlineStr"/>
      <c r="K9833" t="n">
        <v>529</v>
      </c>
      <c r="L9833" t="n">
        <v>110</v>
      </c>
      <c r="M9833" t="n">
        <v>121</v>
      </c>
      <c r="N9833" t="n">
        <v>109</v>
      </c>
      <c r="O9833" t="inlineStr">
        <is>
          <t>STVR(109).(110)TIAMDGTEGLVR</t>
        </is>
      </c>
      <c r="P9833" t="inlineStr">
        <is>
          <t>STVRTIAM</t>
        </is>
      </c>
      <c r="Q9833" t="inlineStr">
        <is>
          <t>Internal</t>
        </is>
      </c>
      <c r="R9833" t="inlineStr"/>
      <c r="S9833" t="inlineStr">
        <is>
          <t>C01.009|S01.151</t>
        </is>
      </c>
      <c r="T9833" t="inlineStr">
        <is>
          <t>cathepsin V|trypsin 1</t>
        </is>
      </c>
    </row>
    <row r="9834">
      <c r="A9834" s="1" t="n">
        <v>9832</v>
      </c>
      <c r="B9834" t="inlineStr">
        <is>
          <t>DHYIPNTLNPVFGR</t>
        </is>
      </c>
      <c r="C9834" t="inlineStr">
        <is>
          <t>Q9NZM1</t>
        </is>
      </c>
      <c r="D9834" t="inlineStr">
        <is>
          <t>MYOF_HUMAN</t>
        </is>
      </c>
      <c r="E983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834" t="inlineStr">
        <is>
          <t>RecName: Full=Myoferlin; AltName: Full=Fer-1-like protein 3;</t>
        </is>
      </c>
      <c r="G983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834" t="inlineStr">
        <is>
          <t>GO:0005901|GO:0031410|GO:0070062|GO:0043231|GO:0005635|GO:0031965|GO:0005886|GO:0030672|GO:0005509|GO:0005543|GO:0008015|GO:0006936|GO:0001778|GO:0046928</t>
        </is>
      </c>
      <c r="I9834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834" t="inlineStr"/>
      <c r="K9834" t="n">
        <v>2061</v>
      </c>
      <c r="L9834" t="n">
        <v>1591</v>
      </c>
      <c r="M9834" t="n">
        <v>1604</v>
      </c>
      <c r="N9834" t="n">
        <v>1590</v>
      </c>
      <c r="O9834" t="inlineStr">
        <is>
          <t>IEDR(1590).(1591)DHYIPNTLNPVFGR</t>
        </is>
      </c>
      <c r="P9834" t="inlineStr">
        <is>
          <t>IEDRDHYI</t>
        </is>
      </c>
      <c r="Q9834" t="inlineStr">
        <is>
          <t>Internal</t>
        </is>
      </c>
      <c r="R9834" t="inlineStr"/>
      <c r="S9834" t="inlineStr"/>
      <c r="T9834" t="inlineStr"/>
    </row>
    <row r="9835">
      <c r="A9835" s="1" t="n">
        <v>9833</v>
      </c>
      <c r="B9835" t="inlineStr">
        <is>
          <t>TIAMDGTEGLVR</t>
        </is>
      </c>
      <c r="C9835" t="inlineStr">
        <is>
          <t>P06576</t>
        </is>
      </c>
      <c r="D9835" t="inlineStr">
        <is>
          <t>ATPB_HUMAN</t>
        </is>
      </c>
      <c r="E983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835" t="inlineStr">
        <is>
          <t>RecName: Full=ATP synthase subunit beta, mitochondrial {ECO:0000305}; EC=7.1.2.2; AltName: Full=ATP synthase F1 subunit beta {ECO:0000312|HGNC:HGNC:830}; Flags: Precursor;</t>
        </is>
      </c>
      <c r="G983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83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83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835" t="inlineStr"/>
      <c r="K9835" t="n">
        <v>529</v>
      </c>
      <c r="L9835" t="n">
        <v>110</v>
      </c>
      <c r="M9835" t="n">
        <v>121</v>
      </c>
      <c r="N9835" t="n">
        <v>109</v>
      </c>
      <c r="O9835" t="inlineStr">
        <is>
          <t>STVR(109).(110)TIAMDGTEGLVR</t>
        </is>
      </c>
      <c r="P9835" t="inlineStr">
        <is>
          <t>STVRTIAM</t>
        </is>
      </c>
      <c r="Q9835" t="inlineStr">
        <is>
          <t>Internal</t>
        </is>
      </c>
      <c r="R9835" t="inlineStr"/>
      <c r="S9835" t="inlineStr">
        <is>
          <t>C01.009|S01.151</t>
        </is>
      </c>
      <c r="T9835" t="inlineStr">
        <is>
          <t>cathepsin V|trypsin 1</t>
        </is>
      </c>
    </row>
    <row r="9836">
      <c r="A9836" s="1" t="n">
        <v>9834</v>
      </c>
      <c r="B9836" t="inlineStr">
        <is>
          <t>LQAALDDEEAGGRPAMEPGNGSLDLGGDSAGR</t>
        </is>
      </c>
      <c r="C9836" t="inlineStr">
        <is>
          <t>Q00839</t>
        </is>
      </c>
      <c r="D9836" t="inlineStr">
        <is>
          <t>HNRPU_HUMAN</t>
        </is>
      </c>
      <c r="E983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83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83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83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83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836" t="inlineStr"/>
      <c r="K9836" t="n">
        <v>825</v>
      </c>
      <c r="L9836" t="n">
        <v>38</v>
      </c>
      <c r="M9836" t="n">
        <v>69</v>
      </c>
      <c r="N9836" t="n">
        <v>37</v>
      </c>
      <c r="O9836" t="inlineStr">
        <is>
          <t>LMER(37).(38)LQAALDDEEAGGRPAMEPGNGSLDLGGDSAGR</t>
        </is>
      </c>
      <c r="P9836" t="inlineStr">
        <is>
          <t>LMERLQAA</t>
        </is>
      </c>
      <c r="Q9836" t="inlineStr">
        <is>
          <t>Internal</t>
        </is>
      </c>
      <c r="R9836" t="inlineStr"/>
      <c r="S9836" t="inlineStr">
        <is>
          <t>S01.151</t>
        </is>
      </c>
      <c r="T9836" t="inlineStr">
        <is>
          <t>trypsin 1</t>
        </is>
      </c>
    </row>
    <row r="9837">
      <c r="A9837" s="1" t="n">
        <v>9835</v>
      </c>
      <c r="B9837" t="inlineStr">
        <is>
          <t>LQAEAQQLR</t>
        </is>
      </c>
      <c r="C9837" t="inlineStr">
        <is>
          <t>Q16543</t>
        </is>
      </c>
      <c r="D9837" t="inlineStr">
        <is>
          <t>CDC37_HUMAN</t>
        </is>
      </c>
      <c r="E983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983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9837" t="inlineStr">
        <is>
          <t>3D-structure|Acetylation|Chaperone|Cytoplasm|Phosphoprotein|Reference proteome|Ubl conjugation</t>
        </is>
      </c>
      <c r="H983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983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9837" t="inlineStr"/>
      <c r="K9837" t="n">
        <v>378</v>
      </c>
      <c r="L9837" t="n">
        <v>84</v>
      </c>
      <c r="M9837" t="n">
        <v>92</v>
      </c>
      <c r="N9837" t="n">
        <v>83</v>
      </c>
      <c r="O9837" t="inlineStr">
        <is>
          <t>ELER(83).(84)LQAEAQQLR</t>
        </is>
      </c>
      <c r="P9837" t="inlineStr">
        <is>
          <t>ELERLQAE</t>
        </is>
      </c>
      <c r="Q9837" t="inlineStr">
        <is>
          <t>Internal</t>
        </is>
      </c>
      <c r="R9837" t="inlineStr"/>
      <c r="S9837" t="inlineStr">
        <is>
          <t>S01.151</t>
        </is>
      </c>
      <c r="T9837" t="inlineStr">
        <is>
          <t>trypsin 1</t>
        </is>
      </c>
    </row>
    <row r="9838">
      <c r="A9838" s="1" t="n">
        <v>9836</v>
      </c>
      <c r="B9838" t="inlineStr">
        <is>
          <t>TLAEGFPGLEAASR</t>
        </is>
      </c>
      <c r="C9838" t="inlineStr">
        <is>
          <t>Q8N271</t>
        </is>
      </c>
      <c r="D9838" t="inlineStr">
        <is>
          <t>PROM2_HUMAN</t>
        </is>
      </c>
      <c r="E9838" t="inlineStr">
        <is>
          <t>MKHTLALLAPLLGLGLGLALSQLAAGATDCKFLGPAEHLTFTPAARARWLAPRVRAPGLLDSLYGTVRRFLSVVQLNPFPSELVKALLNELASVKVNEVVRYEAGYVVCAVIAGLYLLLVPTAGLCFCCCRCHRRCGGRVKTEHKALACERAALMVFLLLTTLLLLIGVVCAFVTNQRTHEQMGPSIEAMPETLLSLWGLVSDVPQELQAVAQQFSLPQEQVSEELDGVGVSIGSAIHTQLRSSVYPLLAAVGSLGQVLQVSVHHLQTLNATVVELQAGQQDLEPAIREHRDRLLELLQEARCQGDCAGALSWARTLELGADFSQVPSVDHVLHQLKGVPEANFSSMVQEENSTFNALPALAAMQTSSVVQELKKAVAQQPEGVRTLAEGFPGLEAASRWAQALQEVEESSRPYLQEVQRYETYRWIVGCVLCSVVLFVVLCNLLGLNLGIWGLSARDDPSHPEAKGEAGARFLMAGVGLSFLFAAPLILLVFATFLVGGNVQTLVCQSWENGELFEFADTPGNLPPSMNLSQLLGLRKNISIHQAYQQCKEGAALWTVLQLNDSYDLEEHLDINQYTNKLRQELQSLKVDTQSLDLLSSAARRDLEALQSSGLQRIHYPDFLVQIQRPVVKTSMEQLAQELQGLAQAQDNSVLGQRLQEEAQGLRNLHQEKVVPQQSLVAKLNLSVRALESSAPNLQLETSDVLANVTYLKGELPAWAARILRNVSECFLAREMGYFSQYVAWVREEVTQRIATCQPLSGALDNSRVILCDMMADPWNAFWFCLAWCTFFLIPSIIFAVKTSKYFRPIRKRLSSTSSEETQLFHIPRVTSLKL</t>
        </is>
      </c>
      <c r="F9838" t="inlineStr">
        <is>
          <t>RecName: Full=Prominin-2; Short=PROM-2; AltName: Full=Prominin-like protein 2; Short=hPROML2; Flags: Precursor;</t>
        </is>
      </c>
      <c r="G9838" t="inlineStr">
        <is>
          <t>Alternative splicing|Cell membrane|Cell projection|Cilium|Glycoprotein|Membrane|Phosphoprotein|Reference proteome|Signal|Transmembrane|Transmembrane helix</t>
        </is>
      </c>
      <c r="H9838" t="inlineStr">
        <is>
          <t>GO:0016324|GO:0016323|GO:0042995|GO:0009986|GO:0060170|GO:0005929|GO:0031410|GO:0070062|GO:0044393|GO:0005902|GO:0031528|GO:0005886|GO:0071914|GO:0015485|GO:2001287|GO:0048550|GO:0031346|GO:0001934|GO:0043087</t>
        </is>
      </c>
      <c r="I9838" t="inlineStr">
        <is>
          <t>C:apical plasma membrane|C:basolateral plasma membrane|C:cell projection|C:cell surface|C:ciliary membrane|C:cilium|C:cytoplasmic vesicle|C:extracellular exosome|C:microspike|C:microvillus|C:microvillus membrane|C:plasma membrane|C:prominosome|F:cholesterol binding|P:negative regulation of caveolin-mediated endocytosis|P:negative regulation of pinocytosis|P:positive regulation of cell projection organization|P:positive regulation of protein phosphorylation|P:regulation of GTPase activity</t>
        </is>
      </c>
      <c r="J9838" t="inlineStr"/>
      <c r="K9838" t="n">
        <v>834</v>
      </c>
      <c r="L9838" t="n">
        <v>386</v>
      </c>
      <c r="M9838" t="n">
        <v>399</v>
      </c>
      <c r="N9838" t="n">
        <v>385</v>
      </c>
      <c r="O9838" t="inlineStr">
        <is>
          <t>EGVR(385).(386)TLAEGFPGLEAASR</t>
        </is>
      </c>
      <c r="P9838" t="inlineStr">
        <is>
          <t>EGVRTLAE</t>
        </is>
      </c>
      <c r="Q9838" t="inlineStr">
        <is>
          <t>Internal</t>
        </is>
      </c>
      <c r="R9838" t="inlineStr"/>
      <c r="S9838" t="inlineStr"/>
      <c r="T9838" t="inlineStr"/>
    </row>
    <row r="9839">
      <c r="A9839" s="1" t="n">
        <v>9837</v>
      </c>
      <c r="B9839" t="inlineStr">
        <is>
          <t>LQAEEAER</t>
        </is>
      </c>
      <c r="C9839" t="inlineStr">
        <is>
          <t>Q15149</t>
        </is>
      </c>
      <c r="D9839" t="inlineStr">
        <is>
          <t>PLEC_HUMAN</t>
        </is>
      </c>
      <c r="E98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39" t="inlineStr">
        <is>
          <t>RecName: Full=Plectin; Short=PCN; Short=PLTN; AltName: Full=Hemidesmosomal protein 1; Short=HD1; AltName: Full=Plectin-1;</t>
        </is>
      </c>
      <c r="G98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39" t="inlineStr"/>
      <c r="K9839" t="n">
        <v>4684</v>
      </c>
      <c r="L9839" t="n">
        <v>1680</v>
      </c>
      <c r="M9839" t="n">
        <v>1687</v>
      </c>
      <c r="N9839" t="n">
        <v>1679</v>
      </c>
      <c r="O9839" t="inlineStr">
        <is>
          <t>EELR(1679).(1680)LQAEEAER</t>
        </is>
      </c>
      <c r="P9839" t="inlineStr">
        <is>
          <t>EELRLQAE</t>
        </is>
      </c>
      <c r="Q9839" t="inlineStr">
        <is>
          <t>Internal</t>
        </is>
      </c>
      <c r="R9839" t="inlineStr"/>
      <c r="S9839" t="inlineStr">
        <is>
          <t>C01.034</t>
        </is>
      </c>
      <c r="T9839" t="inlineStr">
        <is>
          <t>cathepsin S</t>
        </is>
      </c>
    </row>
    <row r="9840">
      <c r="A9840" s="1" t="n">
        <v>9838</v>
      </c>
      <c r="B9840" t="inlineStr">
        <is>
          <t>LQAEEVAQQKSLAQAEAEKQKEEAER</t>
        </is>
      </c>
      <c r="C9840" t="inlineStr">
        <is>
          <t>Q15149</t>
        </is>
      </c>
      <c r="D9840" t="inlineStr">
        <is>
          <t>PLEC_HUMAN</t>
        </is>
      </c>
      <c r="E98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40" t="inlineStr">
        <is>
          <t>RecName: Full=Plectin; Short=PCN; Short=PLTN; AltName: Full=Hemidesmosomal protein 1; Short=HD1; AltName: Full=Plectin-1;</t>
        </is>
      </c>
      <c r="G98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40" t="inlineStr"/>
      <c r="K9840" t="n">
        <v>4684</v>
      </c>
      <c r="L9840" t="n">
        <v>1783</v>
      </c>
      <c r="M9840" t="n">
        <v>1808</v>
      </c>
      <c r="N9840" t="n">
        <v>1782</v>
      </c>
      <c r="O9840" t="inlineStr">
        <is>
          <t>LRLR(1782).(1783)LQAEEVAQQKSLAQAEAEKQKEEAER</t>
        </is>
      </c>
      <c r="P9840" t="inlineStr">
        <is>
          <t>LRLRLQAE</t>
        </is>
      </c>
      <c r="Q9840" t="inlineStr">
        <is>
          <t>Internal</t>
        </is>
      </c>
      <c r="R9840" t="inlineStr"/>
      <c r="S9840" t="inlineStr">
        <is>
          <t>S01.151</t>
        </is>
      </c>
      <c r="T9840" t="inlineStr">
        <is>
          <t>trypsin 1</t>
        </is>
      </c>
    </row>
    <row r="9841">
      <c r="A9841" s="1" t="n">
        <v>9839</v>
      </c>
      <c r="B9841" t="inlineStr">
        <is>
          <t>LAPEYEAAATR</t>
        </is>
      </c>
      <c r="C9841" t="inlineStr">
        <is>
          <t>P30101</t>
        </is>
      </c>
      <c r="D9841" t="inlineStr">
        <is>
          <t>PDIA3_HUMAN</t>
        </is>
      </c>
      <c r="E984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4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41" t="inlineStr">
        <is>
          <t>3D-structure|Acetylation|Direct protein sequencing|Disulfide bond|Endoplasmic reticulum|Isomerase|Methylation|Phosphoprotein|Redox-active center|Reference proteome|Repeat|Signal</t>
        </is>
      </c>
      <c r="H984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4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41" t="inlineStr"/>
      <c r="K9841" t="n">
        <v>505</v>
      </c>
      <c r="L9841" t="n">
        <v>63</v>
      </c>
      <c r="M9841" t="n">
        <v>73</v>
      </c>
      <c r="N9841" t="n">
        <v>62</v>
      </c>
      <c r="O9841" t="inlineStr">
        <is>
          <t>HCKR(62).(63)LAPEYEAAATR</t>
        </is>
      </c>
      <c r="P9841" t="inlineStr">
        <is>
          <t>HCKRLAPE</t>
        </is>
      </c>
      <c r="Q9841" t="inlineStr">
        <is>
          <t>Internal</t>
        </is>
      </c>
      <c r="R9841" t="inlineStr"/>
      <c r="S9841" t="inlineStr">
        <is>
          <t>S01.151</t>
        </is>
      </c>
      <c r="T9841" t="inlineStr">
        <is>
          <t>trypsin 1</t>
        </is>
      </c>
    </row>
    <row r="9842">
      <c r="A9842" s="1" t="n">
        <v>9840</v>
      </c>
      <c r="B9842" t="inlineStr">
        <is>
          <t>IANLQTDLSDGLR</t>
        </is>
      </c>
      <c r="C9842" t="inlineStr">
        <is>
          <t>P21333</t>
        </is>
      </c>
      <c r="D9842" t="inlineStr">
        <is>
          <t>FLNA_HUMAN</t>
        </is>
      </c>
      <c r="E984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84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84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84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84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842" t="inlineStr"/>
      <c r="K9842" t="n">
        <v>2647</v>
      </c>
      <c r="L9842" t="n">
        <v>64</v>
      </c>
      <c r="M9842" t="n">
        <v>76</v>
      </c>
      <c r="N9842" t="n">
        <v>63</v>
      </c>
      <c r="O9842" t="inlineStr">
        <is>
          <t>VSKR(63).(64)IANLQTDLSDGLR</t>
        </is>
      </c>
      <c r="P9842" t="inlineStr">
        <is>
          <t>VSKRIANL</t>
        </is>
      </c>
      <c r="Q9842" t="inlineStr">
        <is>
          <t>Internal</t>
        </is>
      </c>
      <c r="R9842" t="inlineStr"/>
      <c r="S9842" t="inlineStr">
        <is>
          <t>S01.151</t>
        </is>
      </c>
      <c r="T9842" t="inlineStr">
        <is>
          <t>trypsin 1</t>
        </is>
      </c>
    </row>
    <row r="9843">
      <c r="A9843" s="1" t="n">
        <v>9841</v>
      </c>
      <c r="B9843" t="inlineStr">
        <is>
          <t>TLAEINANR</t>
        </is>
      </c>
      <c r="C9843" t="inlineStr">
        <is>
          <t>Q13409</t>
        </is>
      </c>
      <c r="D9843" t="inlineStr">
        <is>
          <t>DC1I2_HUMAN</t>
        </is>
      </c>
      <c r="E9843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9843" t="inlineStr">
        <is>
          <t>RecName: Full=Cytoplasmic dynein 1 intermediate chain 2; AltName: Full=Cytoplasmic dynein intermediate chain 2; AltName: Full=Dynein intermediate chain 2, cytosolic; Short=DH IC-2;</t>
        </is>
      </c>
      <c r="G9843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9843" t="inlineStr">
        <is>
          <t>GO:0005813|GO:0005737|GO:0005868|GO:0005829|GO:0030286|GO:0005874|GO:0031982|GO:0045504|GO:0045503|GO:0003777|GO:0007018|GO:0010970</t>
        </is>
      </c>
      <c r="I9843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9843" t="inlineStr"/>
      <c r="K9843" t="n">
        <v>638</v>
      </c>
      <c r="L9843" t="n">
        <v>617</v>
      </c>
      <c r="M9843" t="n">
        <v>625</v>
      </c>
      <c r="N9843" t="n">
        <v>616</v>
      </c>
      <c r="O9843" t="inlineStr">
        <is>
          <t>RFGR(616).(617)TLAEINANR</t>
        </is>
      </c>
      <c r="P9843" t="inlineStr">
        <is>
          <t>RFGRTLAE</t>
        </is>
      </c>
      <c r="Q9843" t="inlineStr">
        <is>
          <t>Internal</t>
        </is>
      </c>
      <c r="R9843" t="inlineStr"/>
      <c r="S9843" t="inlineStr">
        <is>
          <t>S01.151</t>
        </is>
      </c>
      <c r="T9843" t="inlineStr">
        <is>
          <t>trypsin 1</t>
        </is>
      </c>
    </row>
    <row r="9844">
      <c r="A9844" s="1" t="n">
        <v>9842</v>
      </c>
      <c r="B9844" t="inlineStr">
        <is>
          <t>LAQDGAHVVVSSR</t>
        </is>
      </c>
      <c r="C9844" t="inlineStr">
        <is>
          <t>Q9BTZ2</t>
        </is>
      </c>
      <c r="D9844" t="inlineStr">
        <is>
          <t>DHRS4_HUMAN</t>
        </is>
      </c>
      <c r="E9844" t="inlineStr">
        <is>
          <t>MHKAGLLGLCARAWNSVRMASSGMTRRDPLANKVALVTASTDGIGFAIARRLAQDGAHVVVSSRKQQNVDQAVATLQGEGLSVTGTVCHVGKAEDRERLVATAVKLHGGIDILVSNAAVNPFFGSIMDVTEEVWDKTLDINVKAPALMTKAVVPEMEKRGGGSVVIVSSIAAFSPSPGFSPYNVSKTALLGLTKTLAIELAPRNIRVNCLAPGLIKTSFSRMLWMDKEKEESMKETLRIRRLGEPEDCAGIVSFLCSEDASYITGETVVVGGGTPSRL</t>
        </is>
      </c>
      <c r="F9844" t="inlineStr">
        <is>
          <t>RecName: Full=Dehydrogenase/reductase SDR family member 4 {ECO:0000303|PubMed:19027726}; EC=1.1.1.184 {ECO:0000269|PubMed:18571493, ECO:0000269|PubMed:19056333, ECO:0000269|PubMed:23128527}; AltName: Full=NADPH-dependent carbonyl reductase {ECO:0000250|UniProtKB:Q8WNV7}; Short=CR {ECO:0000250|UniProtKB:Q8WNV7}; AltName: Full=NADPH-dependent retinol dehydrogenase/reductase {ECO:0000303|PubMed:23128527}; Short=NRDR {ECO:0000303|PubMed:23128527}; Short=humNRDR; AltName: Full=Peroxisomal short-chain alcohol dehydrogenase; Short=PSCD; AltName: Full=SCAD-SRL; AltName: Full=Short chain dehydrogenase/reductase family 25C member 2 {ECO:0000303|PubMed:19027726}; Short=Protein SDR25C2 {ECO:0000303|PubMed:19027726}; AltName: Full=Short-chain dehydrogenase/reductase family member 4;</t>
        </is>
      </c>
      <c r="G9844" t="inlineStr">
        <is>
          <t>3D-structure|Acetylation|Alternative splicing|NADP|Nucleus|Oxidoreductase|Peroxisome|Phosphoprotein|Reference proteome</t>
        </is>
      </c>
      <c r="H9844" t="inlineStr">
        <is>
          <t>GO:0005829|GO:0005789|GO:0005739|GO:0005634|GO:0005782|GO:0005778|GO:0005777|GO:0000253|GO:0033703|GO:0018455|GO:0004090|GO:0042802|GO:0052650|GO:0016655|GO:0006066|GO:0042180|GO:2000379|GO:0042574|GO:0008202</t>
        </is>
      </c>
      <c r="I9844" t="inlineStr">
        <is>
          <t>C:cytosol|C:endoplasmic reticulum membrane|C:mitochondrion|C:nucleus|C:peroxisomal matrix|C:peroxisomal membrane|C:peroxisome|F:3-keto sterol reductase activity|F:3beta-hydroxy-5beta-steroid dehydrogenase activity|F:alcohol dehydrogenase [NAD(P)+] activity|F:carbonyl reductase (NADPH) activity|F:identical protein binding|F:NADP-retinol dehydrogenase activity|F:oxidoreductase activity, acting on NAD(P)H, quinone or similar compound as acceptor|P:alcohol metabolic process|P:cellular ketone metabolic process|P:positive regulation of reactive oxygen species metabolic process|P:retinal metabolic process|P:steroid metabolic process</t>
        </is>
      </c>
      <c r="J9844" t="inlineStr"/>
      <c r="K9844" t="n">
        <v>278</v>
      </c>
      <c r="L9844" t="n">
        <v>52</v>
      </c>
      <c r="M9844" t="n">
        <v>64</v>
      </c>
      <c r="N9844" t="n">
        <v>51</v>
      </c>
      <c r="O9844" t="inlineStr">
        <is>
          <t>IARR(51).(52)LAQDGAHVVVSSR</t>
        </is>
      </c>
      <c r="P9844" t="inlineStr">
        <is>
          <t>IARRLAQD</t>
        </is>
      </c>
      <c r="Q9844" t="inlineStr">
        <is>
          <t>Internal</t>
        </is>
      </c>
      <c r="R9844" t="inlineStr"/>
      <c r="S9844" t="inlineStr"/>
      <c r="T9844" t="inlineStr"/>
    </row>
    <row r="9845">
      <c r="A9845" s="1" t="n">
        <v>9843</v>
      </c>
      <c r="B9845" t="inlineStr">
        <is>
          <t>TLDLPIYVTR</t>
        </is>
      </c>
      <c r="C9845" t="inlineStr">
        <is>
          <t>P53621</t>
        </is>
      </c>
      <c r="D9845" t="inlineStr">
        <is>
          <t>COPA_HUMAN</t>
        </is>
      </c>
      <c r="E984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84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84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845" t="inlineStr">
        <is>
          <t>GO:0030126|GO:0005737|GO:0005829|GO:0005789|GO:0070062|GO:0005615|GO:0000139|GO:0030426|GO:0016020|GO:0030133|GO:0005179|GO:0005198|GO:0006888|GO:0006891|GO:0006886|GO:0030157|GO:0006890</t>
        </is>
      </c>
      <c r="I984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845" t="inlineStr"/>
      <c r="K9845" t="n">
        <v>1224</v>
      </c>
      <c r="L9845" t="n">
        <v>563</v>
      </c>
      <c r="M9845" t="n">
        <v>572</v>
      </c>
      <c r="N9845" t="n">
        <v>562</v>
      </c>
      <c r="O9845" t="inlineStr">
        <is>
          <t>GIIR(562).(563)TLDLPIYVTR</t>
        </is>
      </c>
      <c r="P9845" t="inlineStr">
        <is>
          <t>GIIRTLDL</t>
        </is>
      </c>
      <c r="Q9845" t="inlineStr">
        <is>
          <t>Internal</t>
        </is>
      </c>
      <c r="R9845" t="inlineStr"/>
      <c r="S9845" t="inlineStr">
        <is>
          <t>S01.151</t>
        </is>
      </c>
      <c r="T9845" t="inlineStr">
        <is>
          <t>trypsin 1</t>
        </is>
      </c>
    </row>
    <row r="9846">
      <c r="A9846" s="1" t="n">
        <v>9844</v>
      </c>
      <c r="B9846" t="inlineStr">
        <is>
          <t>TIDNADSSTLHAVTFLR</t>
        </is>
      </c>
      <c r="C9846" t="inlineStr">
        <is>
          <t>Q8NFH3</t>
        </is>
      </c>
      <c r="D9846" t="inlineStr">
        <is>
          <t>NUP43_HUMAN</t>
        </is>
      </c>
      <c r="E9846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9846" t="inlineStr">
        <is>
          <t>RecName: Full=Nucleoporin Nup43; AltName: Full=Nup107-160 subcomplex subunit Nup43; AltName: Full=p42;</t>
        </is>
      </c>
      <c r="G9846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9846" t="inlineStr">
        <is>
          <t>GO:0005829|GO:0000776|GO:0005635|GO:0005643|GO:0031080|GO:0016607|GO:0005654|GO:0051301|GO:0007059|GO:0051028|GO:0006913|GO:0015031</t>
        </is>
      </c>
      <c r="I9846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9846" t="inlineStr"/>
      <c r="K9846" t="n">
        <v>380</v>
      </c>
      <c r="L9846" t="n">
        <v>166</v>
      </c>
      <c r="M9846" t="n">
        <v>182</v>
      </c>
      <c r="N9846" t="n">
        <v>165</v>
      </c>
      <c r="O9846" t="inlineStr">
        <is>
          <t>EAVR(165).(166)TIDNADSSTLHAVTFLR</t>
        </is>
      </c>
      <c r="P9846" t="inlineStr">
        <is>
          <t>EAVRTIDN</t>
        </is>
      </c>
      <c r="Q9846" t="inlineStr">
        <is>
          <t>Internal</t>
        </is>
      </c>
      <c r="R9846" t="inlineStr"/>
      <c r="S9846" t="inlineStr"/>
      <c r="T9846" t="inlineStr"/>
    </row>
    <row r="9847">
      <c r="A9847" s="1" t="n">
        <v>9845</v>
      </c>
      <c r="B9847" t="inlineStr">
        <is>
          <t>DHPPIPITDLADNIER</t>
        </is>
      </c>
      <c r="C9847" t="inlineStr">
        <is>
          <t>P10586</t>
        </is>
      </c>
      <c r="D9847" t="inlineStr">
        <is>
          <t>PTPRF_HUMAN</t>
        </is>
      </c>
      <c r="E9847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9847" t="inlineStr">
        <is>
          <t>RecName: Full=Receptor-type tyrosine-protein phosphatase F; EC=3.1.3.48; AltName: Full=Leukocyte common antigen related; Short=LAR; Flags: Precursor;</t>
        </is>
      </c>
      <c r="G9847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9847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9847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9847" t="inlineStr"/>
      <c r="K9847" t="n">
        <v>1907</v>
      </c>
      <c r="L9847" t="n">
        <v>1328</v>
      </c>
      <c r="M9847" t="n">
        <v>1343</v>
      </c>
      <c r="N9847" t="n">
        <v>1327</v>
      </c>
      <c r="O9847" t="inlineStr">
        <is>
          <t>PGMR(1327).(1328)DHPPIPITDLADNIER</t>
        </is>
      </c>
      <c r="P9847" t="inlineStr">
        <is>
          <t>PGMRDHPP</t>
        </is>
      </c>
      <c r="Q9847" t="inlineStr">
        <is>
          <t>Internal</t>
        </is>
      </c>
      <c r="R9847" t="inlineStr"/>
      <c r="S9847" t="inlineStr"/>
      <c r="T9847" t="inlineStr"/>
    </row>
    <row r="9848">
      <c r="A9848" s="1" t="n">
        <v>9846</v>
      </c>
      <c r="B9848" t="inlineStr">
        <is>
          <t>DHQLLEPIR</t>
        </is>
      </c>
      <c r="C9848" t="inlineStr">
        <is>
          <t>Q14134</t>
        </is>
      </c>
      <c r="D9848" t="inlineStr">
        <is>
          <t>TRI29_HUMAN</t>
        </is>
      </c>
      <c r="E9848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9848" t="inlineStr">
        <is>
          <t>RecName: Full=Tripartite motif-containing protein 29; AltName: Full=Ataxia telangiectasia group D-associated protein;</t>
        </is>
      </c>
      <c r="G9848" t="inlineStr">
        <is>
          <t>3D-structure|Alternative splicing|Coiled coil|Cytoplasm|Immunity|Innate immunity|Lysosome|Metal-binding|Phosphoprotein|Reference proteome|Zinc|Zinc-finger</t>
        </is>
      </c>
      <c r="H9848" t="inlineStr">
        <is>
          <t>GO:0005912|GO:0005764|GO:0098641|GO:0042802|GO:0002039|GO:0008270|GO:0045087|GO:1900181|GO:0000122</t>
        </is>
      </c>
      <c r="I9848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9848" t="inlineStr"/>
      <c r="K9848" t="n">
        <v>588</v>
      </c>
      <c r="L9848" t="n">
        <v>210</v>
      </c>
      <c r="M9848" t="n">
        <v>218</v>
      </c>
      <c r="N9848" t="n">
        <v>209</v>
      </c>
      <c r="O9848" t="inlineStr">
        <is>
          <t>AAFR(209).(210)DHQLLEPIR</t>
        </is>
      </c>
      <c r="P9848" t="inlineStr">
        <is>
          <t>AAFRDHQL</t>
        </is>
      </c>
      <c r="Q9848" t="inlineStr">
        <is>
          <t>Internal</t>
        </is>
      </c>
      <c r="R9848" t="inlineStr"/>
      <c r="S9848" t="inlineStr"/>
      <c r="T9848" t="inlineStr"/>
    </row>
    <row r="9849">
      <c r="A9849" s="1" t="n">
        <v>9847</v>
      </c>
      <c r="B9849" t="inlineStr">
        <is>
          <t>TIFFCER</t>
        </is>
      </c>
      <c r="C9849" t="inlineStr">
        <is>
          <t>P12830</t>
        </is>
      </c>
      <c r="D9849" t="inlineStr">
        <is>
          <t>CADH1_HUMAN</t>
        </is>
      </c>
      <c r="E9849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9849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9849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9849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9849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9849" t="inlineStr"/>
      <c r="K9849" t="n">
        <v>882</v>
      </c>
      <c r="L9849" t="n">
        <v>599</v>
      </c>
      <c r="M9849" t="n">
        <v>605</v>
      </c>
      <c r="N9849" t="n">
        <v>598</v>
      </c>
      <c r="O9849" t="inlineStr">
        <is>
          <t>PEPR(598).(599)TIFFCER</t>
        </is>
      </c>
      <c r="P9849" t="inlineStr">
        <is>
          <t>PEPRTIFF</t>
        </is>
      </c>
      <c r="Q9849" t="inlineStr">
        <is>
          <t>Internal</t>
        </is>
      </c>
      <c r="R9849" t="inlineStr"/>
      <c r="S9849" t="inlineStr"/>
      <c r="T9849" t="inlineStr"/>
    </row>
    <row r="9850">
      <c r="A9850" s="1" t="n">
        <v>9848</v>
      </c>
      <c r="B9850" t="inlineStr">
        <is>
          <t>TIEYLQPNPASR</t>
        </is>
      </c>
      <c r="C9850" t="inlineStr">
        <is>
          <t>Q99961</t>
        </is>
      </c>
      <c r="D9850" t="inlineStr">
        <is>
          <t>SH3G1_HUMAN</t>
        </is>
      </c>
      <c r="E9850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9850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9850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9850" t="inlineStr">
        <is>
          <t>GO:0070161|GO:0042995|GO:0005737|GO:0005829|GO:0031901|GO:0098978|GO:0002102|GO:0098793|GO:0045296|GO:0042802|GO:0008289|GO:0007417|GO:0007165|GO:0016191</t>
        </is>
      </c>
      <c r="I9850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9850" t="inlineStr"/>
      <c r="K9850" t="n">
        <v>368</v>
      </c>
      <c r="L9850" t="n">
        <v>54</v>
      </c>
      <c r="M9850" t="n">
        <v>65</v>
      </c>
      <c r="N9850" t="n">
        <v>53</v>
      </c>
      <c r="O9850" t="inlineStr">
        <is>
          <t>VLAR(53).(54)TIEYLQPNPASR</t>
        </is>
      </c>
      <c r="P9850" t="inlineStr">
        <is>
          <t>VLARTIEY</t>
        </is>
      </c>
      <c r="Q9850" t="inlineStr">
        <is>
          <t>Internal</t>
        </is>
      </c>
      <c r="R9850" t="inlineStr"/>
      <c r="S9850" t="inlineStr"/>
      <c r="T9850" t="inlineStr"/>
    </row>
    <row r="9851">
      <c r="A9851" s="1" t="n">
        <v>9849</v>
      </c>
      <c r="B9851" t="inlineStr">
        <is>
          <t>TLEVEIEPGVR</t>
        </is>
      </c>
      <c r="C9851" t="inlineStr">
        <is>
          <t>Q9UBS4</t>
        </is>
      </c>
      <c r="D9851" t="inlineStr">
        <is>
          <t>DJB11_HUMAN</t>
        </is>
      </c>
      <c r="E9851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9851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9851" t="inlineStr">
        <is>
          <t>Chaperone|Disease variant|Disulfide bond|Endoplasmic reticulum|Glycoprotein|Phosphoprotein|Reference proteome|Signal</t>
        </is>
      </c>
      <c r="H9851" t="inlineStr">
        <is>
          <t>GO:0005783|GO:0034663|GO:0005788|GO:0005615|GO:0016020|GO:0005634|GO:0101031|GO:0051787|GO:0005102|GO:0051082|GO:0016556|GO:0050768|GO:0032781|GO:0006457|GO:0051604</t>
        </is>
      </c>
      <c r="I9851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9851" t="inlineStr"/>
      <c r="K9851" t="n">
        <v>358</v>
      </c>
      <c r="L9851" t="n">
        <v>207</v>
      </c>
      <c r="M9851" t="n">
        <v>217</v>
      </c>
      <c r="N9851" t="n">
        <v>206</v>
      </c>
      <c r="O9851" t="inlineStr">
        <is>
          <t>NEER(206).(207)TLEVEIEPGVR</t>
        </is>
      </c>
      <c r="P9851" t="inlineStr">
        <is>
          <t>NEERTLEV</t>
        </is>
      </c>
      <c r="Q9851" t="inlineStr">
        <is>
          <t>Internal</t>
        </is>
      </c>
      <c r="R9851" t="inlineStr"/>
      <c r="S9851" t="inlineStr">
        <is>
          <t>S01.151</t>
        </is>
      </c>
      <c r="T9851" t="inlineStr">
        <is>
          <t>trypsin 1</t>
        </is>
      </c>
    </row>
    <row r="9852">
      <c r="A9852" s="1" t="n">
        <v>9850</v>
      </c>
      <c r="B9852" t="inlineStr">
        <is>
          <t>TLEPVRPPVVPNDYVPSPTR</t>
        </is>
      </c>
      <c r="C9852" t="inlineStr">
        <is>
          <t>Q9NYB9</t>
        </is>
      </c>
      <c r="D9852" t="inlineStr">
        <is>
          <t>ABI2_HUMAN</t>
        </is>
      </c>
      <c r="E9852" t="inlineStr">
        <is>
          <t>MAELQMLLEEEIPGGRRALFDSYTNLERVADYCENNYIQSADKQRALEETKAYTTQSLASVAYLINTLANNVLQMLDIQASQLRRMESSINHISQTVDIHKEKVARREIGILTTNKNTSRTHKIIAPANLERPVRYIRKPIDYTILDDIGHGVKWLLRFKVSTQNMKMGGLPRTTPPTQKPPSPPMSGKGTLGRHSPYRTLEPVRPPVVPNDYVPSPTRNMAPSQQSPVRTASVNQRNRTYSSSGSSGGSHPSSRSSSRENSGSGSVGVPIAVPTPSPPSVFPAPAGSAGTPPLPATSASAPAPLVPATVPSSTAPNAAAGGAPNLADGFTSPTPPVVSSTPPTGHPVQFYSMNRPASRHTPPTIGGSLPYRRPPSITSQTSLQNQMNGGPFYSQNPVSDTPPPPPPVEEPVFDESPPPPPPPEDYEEEEAAVVEYSDPYAEEDPPWAPRSYLEKVVAIYDYTKDKEDELSFQEGAIIYVIKKNDDGWYEGVMNGVTGLFPGNYVESIMHYSE</t>
        </is>
      </c>
      <c r="F9852" t="inlineStr">
        <is>
          <t>RecName: Full=Abl interactor 2 {ECO:0000303|Ref.16}; AltName: Full=Abelson interactor 2 {ECO:0000303|Ref.16}; Short=Abi-2 {ECO:0000303|PubMed:7590236}; AltName: Full=Abl-binding protein 3; Short=AblBP3; AltName: Full=Arg-binding protein 1 {ECO:0000303|PubMed:8649853}; Short=ArgBP1 {ECO:0000303|PubMed:8649853};</t>
        </is>
      </c>
      <c r="G9852" t="inlineStr">
        <is>
          <t>3D-structure|Alternative splicing|Cell junction|Cell projection|Coiled coil|Cytoplasm|Cytoskeleton|Disease variant|Host-virus interaction|Intellectual disability|Neurogenesis|Nucleus|Phosphoprotein|Reference proteome|SH3 domain</t>
        </is>
      </c>
      <c r="H9852" t="inlineStr">
        <is>
          <t>GO:0005912|GO:0005737|GO:0005856|GO:0005829|GO:0043197|GO:0032433|GO:0030027|GO:0005634|GO:0031209|GO:0008093|GO:0042802|GO:0019900|GO:0070064|GO:0017124|GO:0035591|GO:0031625|GO:0008154|GO:0016477|GO:0007010|GO:0070309|GO:0007399|GO:0018108|GO:2000601|GO:0010592|GO:0016601|GO:0061001|GO:0045186</t>
        </is>
      </c>
      <c r="I9852" t="inlineStr">
        <is>
          <t>C:adherens junction|C:cytoplasm|C:cytoskeleton|C:cytosol|C:dendritic spine|C:filopodium tip|C:lamellipodium|C:nucleus|C:SCAR complex|F:cytoskeletal anchor activity|F:identical protein binding|F:kinase binding|F:proline-rich region binding|F:SH3 domain binding|F:signaling adaptor activity|F:ubiquitin protein ligase binding|P:actin polymerization or depolymerization|P:cell migration|P:cytoskeleton organization|P:lens fiber cell morphogenesis|P:nervous system development|P:peptidyl-tyrosine phosphorylation|P:positive regulation of Arp2/3 complex-mediated actin nucleation|P:positive regulation of lamellipodium assembly|P:Rac protein signal transduction|P:regulation of dendritic spine morphogenesis|P:zonula adherens assembly</t>
        </is>
      </c>
      <c r="J9852" t="inlineStr"/>
      <c r="K9852" t="n">
        <v>513</v>
      </c>
      <c r="L9852" t="n">
        <v>200</v>
      </c>
      <c r="M9852" t="n">
        <v>219</v>
      </c>
      <c r="N9852" t="n">
        <v>199</v>
      </c>
      <c r="O9852" t="inlineStr">
        <is>
          <t>SPYR(199).(200)TLEPVRPPVVPNDYVPSPTR</t>
        </is>
      </c>
      <c r="P9852" t="inlineStr">
        <is>
          <t>SPYRTLEP</t>
        </is>
      </c>
      <c r="Q9852" t="inlineStr">
        <is>
          <t>Internal</t>
        </is>
      </c>
      <c r="R9852" t="inlineStr"/>
      <c r="S9852" t="inlineStr"/>
      <c r="T9852" t="inlineStr"/>
    </row>
    <row r="9853">
      <c r="A9853" s="1" t="n">
        <v>9851</v>
      </c>
      <c r="B9853" t="inlineStr">
        <is>
          <t>TLELQGLINDLQR</t>
        </is>
      </c>
      <c r="C9853" t="inlineStr">
        <is>
          <t>P15924</t>
        </is>
      </c>
      <c r="D9853" t="inlineStr">
        <is>
          <t>DESP_HUMAN</t>
        </is>
      </c>
      <c r="E985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853" t="inlineStr">
        <is>
          <t>RecName: Full=Desmoplakin; Short=DP; AltName: Full=250/210 kDa paraneoplastic pemphigus antigen;</t>
        </is>
      </c>
      <c r="G985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85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85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853" t="inlineStr"/>
      <c r="K9853" t="n">
        <v>2871</v>
      </c>
      <c r="L9853" t="n">
        <v>1763</v>
      </c>
      <c r="M9853" t="n">
        <v>1775</v>
      </c>
      <c r="N9853" t="n">
        <v>1762</v>
      </c>
      <c r="O9853" t="inlineStr">
        <is>
          <t>SNNR(1762).(1763)TLELQGLINDLQR</t>
        </is>
      </c>
      <c r="P9853" t="inlineStr">
        <is>
          <t>SNNRTLEL</t>
        </is>
      </c>
      <c r="Q9853" t="inlineStr">
        <is>
          <t>Internal</t>
        </is>
      </c>
      <c r="R9853" t="inlineStr"/>
      <c r="S9853" t="inlineStr"/>
      <c r="T9853" t="inlineStr"/>
    </row>
    <row r="9854">
      <c r="A9854" s="1" t="n">
        <v>9852</v>
      </c>
      <c r="B9854" t="inlineStr">
        <is>
          <t>TIELPSGR</t>
        </is>
      </c>
      <c r="C9854" t="inlineStr">
        <is>
          <t>O15231</t>
        </is>
      </c>
      <c r="D9854" t="inlineStr">
        <is>
          <t>ZN185_HUMAN</t>
        </is>
      </c>
      <c r="E9854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9854" t="inlineStr">
        <is>
          <t>RecName: Full=Zinc finger protein 185; AltName: Full=LIM domain protein ZNF185; AltName: Full=P1-A;</t>
        </is>
      </c>
      <c r="G9854" t="inlineStr">
        <is>
          <t>Alternative splicing|Cell junction|Cytoplasm|Cytoskeleton|LIM domain|Metal-binding|Phosphoprotein|Reference proteome|Zinc</t>
        </is>
      </c>
      <c r="H9854" t="inlineStr">
        <is>
          <t>GO:0005737|GO:0005856|GO:0005925|GO:0008270</t>
        </is>
      </c>
      <c r="I9854" t="inlineStr">
        <is>
          <t>C:cytoplasm|C:cytoskeleton|C:focal adhesion|F:zinc ion binding</t>
        </is>
      </c>
      <c r="J9854" t="inlineStr"/>
      <c r="K9854" t="n">
        <v>689</v>
      </c>
      <c r="L9854" t="n">
        <v>52</v>
      </c>
      <c r="M9854" t="n">
        <v>59</v>
      </c>
      <c r="N9854" t="n">
        <v>51</v>
      </c>
      <c r="O9854" t="inlineStr">
        <is>
          <t>SEGR(51).(52)TIELPSGR</t>
        </is>
      </c>
      <c r="P9854" t="inlineStr">
        <is>
          <t>SEGRTIEL</t>
        </is>
      </c>
      <c r="Q9854" t="inlineStr">
        <is>
          <t>Internal</t>
        </is>
      </c>
      <c r="R9854" t="inlineStr"/>
      <c r="S9854" t="inlineStr"/>
      <c r="T9854" t="inlineStr"/>
    </row>
    <row r="9855">
      <c r="A9855" s="1" t="n">
        <v>9853</v>
      </c>
      <c r="B9855" t="inlineStr">
        <is>
          <t>TIELDGKTIKLQIWDTAGQER</t>
        </is>
      </c>
      <c r="C9855" t="inlineStr">
        <is>
          <t>P62820</t>
        </is>
      </c>
      <c r="D9855" t="inlineStr">
        <is>
          <t>RAB1A_HUMAN</t>
        </is>
      </c>
      <c r="E9855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9855" t="inlineStr">
        <is>
          <t>RecName: Full=Ras-related protein Rab-1A; EC=3.6.5.2 {ECO:0000269|PubMed:22939626}; AltName: Full=YPT1-related protein;</t>
        </is>
      </c>
      <c r="G9855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9855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9855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9855" t="inlineStr"/>
      <c r="K9855" t="n">
        <v>205</v>
      </c>
      <c r="L9855" t="n">
        <v>52</v>
      </c>
      <c r="M9855" t="n">
        <v>72</v>
      </c>
      <c r="N9855" t="n">
        <v>51</v>
      </c>
      <c r="O9855" t="inlineStr">
        <is>
          <t>FKIR(51).(52)TIELDGKTIKLQIWDTAGQER</t>
        </is>
      </c>
      <c r="P9855" t="inlineStr">
        <is>
          <t>FKIRTIEL</t>
        </is>
      </c>
      <c r="Q9855" t="inlineStr">
        <is>
          <t>Internal</t>
        </is>
      </c>
      <c r="R9855" t="inlineStr"/>
      <c r="S9855" t="inlineStr"/>
      <c r="T9855" t="inlineStr"/>
    </row>
    <row r="9856">
      <c r="A9856" s="1" t="n">
        <v>9854</v>
      </c>
      <c r="B9856" t="inlineStr">
        <is>
          <t>TLEHSDCAFMVDNEAIYDICR</t>
        </is>
      </c>
      <c r="C9856" t="inlineStr">
        <is>
          <t>P68363</t>
        </is>
      </c>
      <c r="D9856" t="inlineStr">
        <is>
          <t>TBA1B_HUMAN</t>
        </is>
      </c>
      <c r="E985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985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985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9856" t="inlineStr">
        <is>
          <t>GO:0005737|GO:0005881|GO:0005874|GO:0015630|GO:0003725|GO:0005525|GO:0003924|GO:0005200|GO:0005198|GO:0031625|GO:0051301|GO:0071353|GO:0030705|GO:0000226|GO:0007017|GO:0000278</t>
        </is>
      </c>
      <c r="I985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9856" t="inlineStr"/>
      <c r="K9856" t="n">
        <v>451</v>
      </c>
      <c r="L9856" t="n">
        <v>194</v>
      </c>
      <c r="M9856" t="n">
        <v>214</v>
      </c>
      <c r="N9856" t="n">
        <v>193</v>
      </c>
      <c r="O9856" t="inlineStr">
        <is>
          <t>TTHT(193).(194)TLEHSDCAFMVDNEAIYDICR</t>
        </is>
      </c>
      <c r="P9856" t="inlineStr">
        <is>
          <t>TTHTTLEH</t>
        </is>
      </c>
      <c r="Q9856" t="inlineStr">
        <is>
          <t>Internal</t>
        </is>
      </c>
      <c r="R9856" t="inlineStr"/>
      <c r="S9856" t="inlineStr"/>
      <c r="T9856" t="inlineStr"/>
    </row>
    <row r="9857">
      <c r="A9857" s="1" t="n">
        <v>9855</v>
      </c>
      <c r="B9857" t="inlineStr">
        <is>
          <t>TLEGELHDLR</t>
        </is>
      </c>
      <c r="C9857" t="inlineStr">
        <is>
          <t>P02545</t>
        </is>
      </c>
      <c r="D9857" t="inlineStr">
        <is>
          <t>LMNA_HUMAN</t>
        </is>
      </c>
      <c r="E985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857" t="inlineStr">
        <is>
          <t>RecName: Full=Prelamin-A/C; Contains: RecName: Full=Lamin-A/C; AltName: Full=70 kDa lamin; AltName: Full=Renal carcinoma antigen NY-REN-32; Flags: Precursor;</t>
        </is>
      </c>
      <c r="G985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85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85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857" t="inlineStr"/>
      <c r="K9857" t="n">
        <v>664</v>
      </c>
      <c r="L9857" t="n">
        <v>157</v>
      </c>
      <c r="M9857" t="n">
        <v>166</v>
      </c>
      <c r="N9857" t="n">
        <v>156</v>
      </c>
      <c r="O9857" t="inlineStr">
        <is>
          <t>SEKR(156).(157)TLEGELHDLR</t>
        </is>
      </c>
      <c r="P9857" t="inlineStr">
        <is>
          <t>SEKRTLEG</t>
        </is>
      </c>
      <c r="Q9857" t="inlineStr">
        <is>
          <t>Internal</t>
        </is>
      </c>
      <c r="R9857" t="inlineStr"/>
      <c r="S9857" t="inlineStr">
        <is>
          <t>S01.151</t>
        </is>
      </c>
      <c r="T9857" t="inlineStr">
        <is>
          <t>trypsin 1</t>
        </is>
      </c>
    </row>
    <row r="9858">
      <c r="A9858" s="1" t="n">
        <v>9856</v>
      </c>
      <c r="B9858" t="inlineStr">
        <is>
          <t>DHQPCIIFMDEIDAIGGR</t>
        </is>
      </c>
      <c r="C9858" t="inlineStr">
        <is>
          <t>P62333</t>
        </is>
      </c>
      <c r="D9858" t="inlineStr">
        <is>
          <t>PRS10_HUMAN</t>
        </is>
      </c>
      <c r="E985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858" t="inlineStr">
        <is>
          <t>RecName: Full=26S proteasome regulatory subunit 10B; AltName: Full=26S proteasome AAA-ATPase subunit RPT4; AltName: Full=Proteasome 26S subunit ATPase 6; AltName: Full=Proteasome subunit p42;</t>
        </is>
      </c>
      <c r="G9858" t="inlineStr">
        <is>
          <t>3D-structure|Acetylation|ATP-binding|Cytoplasm|Direct protein sequencing|Nucleotide-binding|Nucleus|Phosphoprotein|Proteasome|Reference proteome</t>
        </is>
      </c>
      <c r="H985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85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858" t="inlineStr"/>
      <c r="K9858" t="n">
        <v>389</v>
      </c>
      <c r="L9858" t="n">
        <v>224</v>
      </c>
      <c r="M9858" t="n">
        <v>241</v>
      </c>
      <c r="N9858" t="n">
        <v>223</v>
      </c>
      <c r="O9858" t="inlineStr">
        <is>
          <t>NYAR(223).(224)DHQPCIIFMDEIDAIGGR</t>
        </is>
      </c>
      <c r="P9858" t="inlineStr">
        <is>
          <t>NYARDHQP</t>
        </is>
      </c>
      <c r="Q9858" t="inlineStr">
        <is>
          <t>Internal</t>
        </is>
      </c>
      <c r="R9858" t="inlineStr"/>
      <c r="S9858" t="inlineStr"/>
      <c r="T9858" t="inlineStr"/>
    </row>
    <row r="9859">
      <c r="A9859" s="1" t="n">
        <v>9857</v>
      </c>
      <c r="B9859" t="inlineStr">
        <is>
          <t>DHQPCIIFMDEIDAIGGR</t>
        </is>
      </c>
      <c r="C9859" t="inlineStr">
        <is>
          <t>P62333</t>
        </is>
      </c>
      <c r="D9859" t="inlineStr">
        <is>
          <t>PRS10_HUMAN</t>
        </is>
      </c>
      <c r="E985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859" t="inlineStr">
        <is>
          <t>RecName: Full=26S proteasome regulatory subunit 10B; AltName: Full=26S proteasome AAA-ATPase subunit RPT4; AltName: Full=Proteasome 26S subunit ATPase 6; AltName: Full=Proteasome subunit p42;</t>
        </is>
      </c>
      <c r="G9859" t="inlineStr">
        <is>
          <t>3D-structure|Acetylation|ATP-binding|Cytoplasm|Direct protein sequencing|Nucleotide-binding|Nucleus|Phosphoprotein|Proteasome|Reference proteome</t>
        </is>
      </c>
      <c r="H985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85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859" t="inlineStr"/>
      <c r="K9859" t="n">
        <v>389</v>
      </c>
      <c r="L9859" t="n">
        <v>224</v>
      </c>
      <c r="M9859" t="n">
        <v>241</v>
      </c>
      <c r="N9859" t="n">
        <v>223</v>
      </c>
      <c r="O9859" t="inlineStr">
        <is>
          <t>NYAR(223).(224)DHQPCIIFMDEIDAIGGR</t>
        </is>
      </c>
      <c r="P9859" t="inlineStr">
        <is>
          <t>NYARDHQP</t>
        </is>
      </c>
      <c r="Q9859" t="inlineStr">
        <is>
          <t>Internal</t>
        </is>
      </c>
      <c r="R9859" t="inlineStr"/>
      <c r="S9859" t="inlineStr"/>
      <c r="T9859" t="inlineStr"/>
    </row>
    <row r="9860">
      <c r="A9860" s="1" t="n">
        <v>9858</v>
      </c>
      <c r="B9860" t="inlineStr">
        <is>
          <t>TIEDGIFEVKSTAGDTHLGGEDFDNR</t>
        </is>
      </c>
      <c r="C9860" t="inlineStr">
        <is>
          <t>P54652</t>
        </is>
      </c>
      <c r="D9860" t="inlineStr">
        <is>
          <t>HSP72_HUMAN</t>
        </is>
      </c>
      <c r="E9860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860" t="inlineStr">
        <is>
          <t>RecName: Full=Heat shock-related 70 kDa protein 2; Short=Heat shock 70 kDa protein 2;</t>
        </is>
      </c>
      <c r="G9860" t="inlineStr">
        <is>
          <t>3D-structure|ATP-binding|Chaperone|Cytoplasm|Cytoskeleton|Differentiation|Methylation|Nucleotide-binding|Phosphoprotein|Reference proteome|Spermatogenesis|Stress response</t>
        </is>
      </c>
      <c r="H9860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860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860" t="inlineStr"/>
      <c r="K9860" t="n">
        <v>639</v>
      </c>
      <c r="L9860" t="n">
        <v>214</v>
      </c>
      <c r="M9860" t="n">
        <v>239</v>
      </c>
      <c r="N9860" t="n">
        <v>213</v>
      </c>
      <c r="O9860" t="inlineStr">
        <is>
          <t>VSIL(213).(214)TIEDGIFEVKSTAGDTHLGGEDFDNR</t>
        </is>
      </c>
      <c r="P9860" t="inlineStr">
        <is>
          <t>VSILTIED</t>
        </is>
      </c>
      <c r="Q9860" t="inlineStr">
        <is>
          <t>Internal</t>
        </is>
      </c>
      <c r="R9860" t="inlineStr"/>
      <c r="S9860" t="inlineStr"/>
      <c r="T9860" t="inlineStr"/>
    </row>
    <row r="9861">
      <c r="A9861" s="1" t="n">
        <v>9859</v>
      </c>
      <c r="B9861" t="inlineStr">
        <is>
          <t>TLEDEEEQERER</t>
        </is>
      </c>
      <c r="C9861" t="inlineStr">
        <is>
          <t>O00515</t>
        </is>
      </c>
      <c r="D9861" t="inlineStr">
        <is>
          <t>LAD1_HUMAN</t>
        </is>
      </c>
      <c r="E9861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9861" t="inlineStr">
        <is>
          <t>RecName: Full=Ladinin-1; Short=Lad-1; AltName: Full=Linear IgA disease antigen; Short=LADA;</t>
        </is>
      </c>
      <c r="G9861" t="inlineStr">
        <is>
          <t>Basement membrane|Extracellular matrix|Methylation|Phosphoprotein|Reference proteome|Repeat|Secreted</t>
        </is>
      </c>
      <c r="H9861" t="inlineStr">
        <is>
          <t>GO:0015629|GO:0005604|GO:0070062|GO:0045296|GO:0005198</t>
        </is>
      </c>
      <c r="I9861" t="inlineStr">
        <is>
          <t>C:actin cytoskeleton|C:basement membrane|C:extracellular exosome|F:cadherin binding|F:structural molecule activity</t>
        </is>
      </c>
      <c r="J9861" t="inlineStr"/>
      <c r="K9861" t="n">
        <v>517</v>
      </c>
      <c r="L9861" t="n">
        <v>19</v>
      </c>
      <c r="M9861" t="n">
        <v>30</v>
      </c>
      <c r="N9861" t="n">
        <v>18</v>
      </c>
      <c r="O9861" t="inlineStr">
        <is>
          <t>ARQR(18).(19)TLEDEEEQERER</t>
        </is>
      </c>
      <c r="P9861" t="inlineStr">
        <is>
          <t>ARQRTLED</t>
        </is>
      </c>
      <c r="Q9861" t="inlineStr">
        <is>
          <t>Internal</t>
        </is>
      </c>
      <c r="R9861" t="inlineStr"/>
      <c r="S9861" t="inlineStr"/>
      <c r="T9861" t="inlineStr"/>
    </row>
    <row r="9862">
      <c r="A9862" s="1" t="n">
        <v>9860</v>
      </c>
      <c r="B9862" t="inlineStr">
        <is>
          <t>TLEDEEEQER</t>
        </is>
      </c>
      <c r="C9862" t="inlineStr">
        <is>
          <t>O00515</t>
        </is>
      </c>
      <c r="D9862" t="inlineStr">
        <is>
          <t>LAD1_HUMAN</t>
        </is>
      </c>
      <c r="E9862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9862" t="inlineStr">
        <is>
          <t>RecName: Full=Ladinin-1; Short=Lad-1; AltName: Full=Linear IgA disease antigen; Short=LADA;</t>
        </is>
      </c>
      <c r="G9862" t="inlineStr">
        <is>
          <t>Basement membrane|Extracellular matrix|Methylation|Phosphoprotein|Reference proteome|Repeat|Secreted</t>
        </is>
      </c>
      <c r="H9862" t="inlineStr">
        <is>
          <t>GO:0015629|GO:0005604|GO:0070062|GO:0045296|GO:0005198</t>
        </is>
      </c>
      <c r="I9862" t="inlineStr">
        <is>
          <t>C:actin cytoskeleton|C:basement membrane|C:extracellular exosome|F:cadherin binding|F:structural molecule activity</t>
        </is>
      </c>
      <c r="J9862" t="inlineStr"/>
      <c r="K9862" t="n">
        <v>517</v>
      </c>
      <c r="L9862" t="n">
        <v>19</v>
      </c>
      <c r="M9862" t="n">
        <v>28</v>
      </c>
      <c r="N9862" t="n">
        <v>18</v>
      </c>
      <c r="O9862" t="inlineStr">
        <is>
          <t>ARQR(18).(19)TLEDEEEQER</t>
        </is>
      </c>
      <c r="P9862" t="inlineStr">
        <is>
          <t>ARQRTLED</t>
        </is>
      </c>
      <c r="Q9862" t="inlineStr">
        <is>
          <t>Internal</t>
        </is>
      </c>
      <c r="R9862" t="inlineStr"/>
      <c r="S9862" t="inlineStr"/>
      <c r="T9862" t="inlineStr"/>
    </row>
    <row r="9863">
      <c r="A9863" s="1" t="n">
        <v>9861</v>
      </c>
      <c r="B9863" t="inlineStr">
        <is>
          <t>DHRPPCAQEAPR</t>
        </is>
      </c>
      <c r="C9863" t="inlineStr">
        <is>
          <t>Q13501</t>
        </is>
      </c>
      <c r="D9863" t="inlineStr">
        <is>
          <t>SQSTM_HUMAN</t>
        </is>
      </c>
      <c r="E986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986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986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986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986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9863" t="inlineStr"/>
      <c r="K9863" t="n">
        <v>440</v>
      </c>
      <c r="L9863" t="n">
        <v>108</v>
      </c>
      <c r="M9863" t="n">
        <v>119</v>
      </c>
      <c r="N9863" t="n">
        <v>107</v>
      </c>
      <c r="O9863" t="inlineStr">
        <is>
          <t>ECRR(107).(108)DHRPPCAQEAPR</t>
        </is>
      </c>
      <c r="P9863" t="inlineStr">
        <is>
          <t>ECRRDHRP</t>
        </is>
      </c>
      <c r="Q9863" t="inlineStr">
        <is>
          <t>Internal</t>
        </is>
      </c>
      <c r="R9863" t="inlineStr"/>
      <c r="S9863" t="inlineStr"/>
      <c r="T9863" t="inlineStr"/>
    </row>
    <row r="9864">
      <c r="A9864" s="1" t="n">
        <v>9862</v>
      </c>
      <c r="B9864" t="inlineStr">
        <is>
          <t>DLMLWMEDVIR</t>
        </is>
      </c>
      <c r="C9864" t="inlineStr">
        <is>
          <t>Q01082</t>
        </is>
      </c>
      <c r="D9864" t="inlineStr">
        <is>
          <t>SPTB2_HUMAN</t>
        </is>
      </c>
      <c r="E986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864" t="inlineStr">
        <is>
          <t>RecName: Full=Spectrin beta chain, non-erythrocytic 1; AltName: Full=Beta-II spectrin; AltName: Full=Fodrin beta chain; AltName: Full=Spectrin, non-erythroid beta chain 1;</t>
        </is>
      </c>
      <c r="G986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86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86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864" t="inlineStr"/>
      <c r="K9864" t="n">
        <v>2364</v>
      </c>
      <c r="L9864" t="n">
        <v>1922</v>
      </c>
      <c r="M9864" t="n">
        <v>1932</v>
      </c>
      <c r="N9864" t="n">
        <v>1921</v>
      </c>
      <c r="O9864" t="inlineStr">
        <is>
          <t>SMVR(1921).(1922)DLMLWMEDVIR</t>
        </is>
      </c>
      <c r="P9864" t="inlineStr">
        <is>
          <t>SMVRDLML</t>
        </is>
      </c>
      <c r="Q9864" t="inlineStr">
        <is>
          <t>Internal</t>
        </is>
      </c>
      <c r="R9864" t="inlineStr"/>
      <c r="S9864" t="inlineStr"/>
      <c r="T9864" t="inlineStr"/>
    </row>
    <row r="9865">
      <c r="A9865" s="1" t="n">
        <v>9863</v>
      </c>
      <c r="B9865" t="inlineStr">
        <is>
          <t>DLMSWINGIR</t>
        </is>
      </c>
      <c r="C9865" t="inlineStr">
        <is>
          <t>Q13813</t>
        </is>
      </c>
      <c r="D9865" t="inlineStr">
        <is>
          <t>SPTN1_HUMAN</t>
        </is>
      </c>
      <c r="E986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865" t="inlineStr">
        <is>
          <t>RecName: Full=Spectrin alpha chain, non-erythrocytic 1; AltName: Full=Alpha-II spectrin; AltName: Full=Fodrin alpha chain; AltName: Full=Spectrin, non-erythroid alpha subunit;</t>
        </is>
      </c>
      <c r="G986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86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86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865" t="inlineStr"/>
      <c r="K9865" t="n">
        <v>2472</v>
      </c>
      <c r="L9865" t="n">
        <v>1350</v>
      </c>
      <c r="M9865" t="n">
        <v>1359</v>
      </c>
      <c r="N9865" t="n">
        <v>1349</v>
      </c>
      <c r="O9865" t="inlineStr">
        <is>
          <t>SDFR(1349).(1350)DLMSWINGIR</t>
        </is>
      </c>
      <c r="P9865" t="inlineStr">
        <is>
          <t>SDFRDLMS</t>
        </is>
      </c>
      <c r="Q9865" t="inlineStr">
        <is>
          <t>Internal</t>
        </is>
      </c>
      <c r="R9865" t="inlineStr"/>
      <c r="S9865" t="inlineStr">
        <is>
          <t>S01.151</t>
        </is>
      </c>
      <c r="T9865" t="inlineStr">
        <is>
          <t>trypsin 1</t>
        </is>
      </c>
    </row>
    <row r="9866">
      <c r="A9866" s="1" t="n">
        <v>9864</v>
      </c>
      <c r="B9866" t="inlineStr">
        <is>
          <t>DLNAAEALQR</t>
        </is>
      </c>
      <c r="C9866" t="inlineStr">
        <is>
          <t>O15020</t>
        </is>
      </c>
      <c r="D9866" t="inlineStr">
        <is>
          <t>SPTN2_HUMAN</t>
        </is>
      </c>
      <c r="E986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9866" t="inlineStr">
        <is>
          <t>RecName: Full=Spectrin beta chain, non-erythrocytic 2; AltName: Full=Beta-III spectrin; AltName: Full=Spinocerebellar ataxia 5 protein;</t>
        </is>
      </c>
      <c r="G986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986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986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9866" t="inlineStr"/>
      <c r="K9866" t="n">
        <v>2390</v>
      </c>
      <c r="L9866" t="n">
        <v>1831</v>
      </c>
      <c r="M9866" t="n">
        <v>1840</v>
      </c>
      <c r="N9866" t="n">
        <v>1830</v>
      </c>
      <c r="O9866" t="inlineStr">
        <is>
          <t>GTGR(1830).(1831)DLNAAEALQR</t>
        </is>
      </c>
      <c r="P9866" t="inlineStr">
        <is>
          <t>GTGRDLNA</t>
        </is>
      </c>
      <c r="Q9866" t="inlineStr">
        <is>
          <t>Internal</t>
        </is>
      </c>
      <c r="R9866" t="inlineStr"/>
      <c r="S9866" t="inlineStr"/>
      <c r="T9866" t="inlineStr"/>
    </row>
    <row r="9867">
      <c r="A9867" s="1" t="n">
        <v>9865</v>
      </c>
      <c r="B9867" t="inlineStr">
        <is>
          <t>DLNPDVNVFQR</t>
        </is>
      </c>
      <c r="C9867" t="inlineStr">
        <is>
          <t>Q93050</t>
        </is>
      </c>
      <c r="D9867" t="inlineStr">
        <is>
          <t>VPP1_HUMAN</t>
        </is>
      </c>
      <c r="E9867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      </is>
      </c>
      <c r="F9867" t="inlineStr">
        <is>
      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9867" t="inlineStr">
        <is>
          <t>3D-structure|Alternative splicing|Cytoplasmic vesicle|Disease variant|Epilepsy|Glycoprotein|Hydrogen ion transport|Intellectual disability|Ion transport|Membrane|Phosphoprotein|Reference proteome|Synapse|Transmembrane|Transmembrane helix|Transport</t>
        </is>
      </c>
      <c r="H9867" t="inlineStr">
        <is>
      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      </is>
      </c>
      <c r="I9867" t="inlineStr">
        <is>
      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      </is>
      </c>
      <c r="J9867" t="inlineStr"/>
      <c r="K9867" t="n">
        <v>837</v>
      </c>
      <c r="L9867" t="n">
        <v>39</v>
      </c>
      <c r="M9867" t="n">
        <v>49</v>
      </c>
      <c r="N9867" t="n">
        <v>38</v>
      </c>
      <c r="O9867" t="inlineStr">
        <is>
          <t>VQFR(38).(39)DLNPDVNVFQR</t>
        </is>
      </c>
      <c r="P9867" t="inlineStr">
        <is>
          <t>VQFRDLNP</t>
        </is>
      </c>
      <c r="Q9867" t="inlineStr">
        <is>
          <t>Internal</t>
        </is>
      </c>
      <c r="R9867" t="inlineStr"/>
      <c r="S9867" t="inlineStr"/>
      <c r="T9867" t="inlineStr"/>
    </row>
    <row r="9868">
      <c r="A9868" s="1" t="n">
        <v>9866</v>
      </c>
      <c r="B9868" t="inlineStr">
        <is>
          <t>DNILPELGVR</t>
        </is>
      </c>
      <c r="C9868" t="inlineStr">
        <is>
          <t>P49589</t>
        </is>
      </c>
      <c r="D9868" t="inlineStr">
        <is>
          <t>SYCC_HUMAN</t>
        </is>
      </c>
      <c r="E9868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9868" t="inlineStr">
        <is>
          <t>RecName: Full=Cysteine--tRNA ligase, cytoplasmic; EC=6.1.1.16 {ECO:0000269|PubMed:11347887, ECO:0000269|PubMed:30824121}; AltName: Full=Cysteinyl-tRNA synthetase; Short=CysRS;</t>
        </is>
      </c>
      <c r="G9868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9868" t="inlineStr">
        <is>
          <t>GO:0005737|GO:0005829|GO:0005524|GO:0004817|GO:0042802|GO:0046872|GO:0042803|GO:0000049|GO:0006423</t>
        </is>
      </c>
      <c r="I9868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9868" t="inlineStr"/>
      <c r="K9868" t="n">
        <v>748</v>
      </c>
      <c r="L9868" t="n">
        <v>619</v>
      </c>
      <c r="M9868" t="n">
        <v>628</v>
      </c>
      <c r="N9868" t="n">
        <v>618</v>
      </c>
      <c r="O9868" t="inlineStr">
        <is>
          <t>DALR(618).(619)DNILPELGVR</t>
        </is>
      </c>
      <c r="P9868" t="inlineStr">
        <is>
          <t>DALRDNIL</t>
        </is>
      </c>
      <c r="Q9868" t="inlineStr">
        <is>
          <t>Internal</t>
        </is>
      </c>
      <c r="R9868" t="inlineStr"/>
      <c r="S9868" t="inlineStr">
        <is>
          <t>S01.151</t>
        </is>
      </c>
      <c r="T9868" t="inlineStr">
        <is>
          <t>trypsin 1</t>
        </is>
      </c>
    </row>
    <row r="9869">
      <c r="A9869" s="1" t="n">
        <v>9867</v>
      </c>
      <c r="B9869" t="inlineStr">
        <is>
          <t>LQHVEDGVLSMQVASAR</t>
        </is>
      </c>
      <c r="C9869" t="inlineStr">
        <is>
          <t>Q07065</t>
        </is>
      </c>
      <c r="D9869" t="inlineStr">
        <is>
          <t>CKAP4_HUMAN</t>
        </is>
      </c>
      <c r="E986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869" t="inlineStr">
        <is>
          <t>RecName: Full=Cytoskeleton-associated protein 4; AltName: Full=63-kDa cytoskeleton-linking membrane protein; Short=Climp-63; Short=p63;</t>
        </is>
      </c>
      <c r="G986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869" t="inlineStr">
        <is>
          <t>GO:0035577|GO:0005856|GO:0005783|GO:0005788|GO:0005789|GO:0070062|GO:0042599|GO:0005811|GO:0016020|GO:0048471|GO:0005886|GO:0005791|GO:0035579|GO:0003723</t>
        </is>
      </c>
      <c r="I986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869" t="inlineStr"/>
      <c r="K9869" t="n">
        <v>602</v>
      </c>
      <c r="L9869" t="n">
        <v>413</v>
      </c>
      <c r="M9869" t="n">
        <v>429</v>
      </c>
      <c r="N9869" t="n">
        <v>412</v>
      </c>
      <c r="O9869" t="inlineStr">
        <is>
          <t>LDSR(412).(413)LQHVEDGVLSMQVASAR</t>
        </is>
      </c>
      <c r="P9869" t="inlineStr">
        <is>
          <t>LDSRLQHV</t>
        </is>
      </c>
      <c r="Q9869" t="inlineStr">
        <is>
          <t>Internal</t>
        </is>
      </c>
      <c r="R9869" t="inlineStr"/>
      <c r="S9869" t="inlineStr"/>
      <c r="T9869" t="inlineStr"/>
    </row>
    <row r="9870">
      <c r="A9870" s="1" t="n">
        <v>9868</v>
      </c>
      <c r="B9870" t="inlineStr">
        <is>
          <t>LQHVEDGVLSMQVASAR</t>
        </is>
      </c>
      <c r="C9870" t="inlineStr">
        <is>
          <t>Q07065</t>
        </is>
      </c>
      <c r="D9870" t="inlineStr">
        <is>
          <t>CKAP4_HUMAN</t>
        </is>
      </c>
      <c r="E987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870" t="inlineStr">
        <is>
          <t>RecName: Full=Cytoskeleton-associated protein 4; AltName: Full=63-kDa cytoskeleton-linking membrane protein; Short=Climp-63; Short=p63;</t>
        </is>
      </c>
      <c r="G987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870" t="inlineStr">
        <is>
          <t>GO:0035577|GO:0005856|GO:0005783|GO:0005788|GO:0005789|GO:0070062|GO:0042599|GO:0005811|GO:0016020|GO:0048471|GO:0005886|GO:0005791|GO:0035579|GO:0003723</t>
        </is>
      </c>
      <c r="I987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870" t="inlineStr"/>
      <c r="K9870" t="n">
        <v>602</v>
      </c>
      <c r="L9870" t="n">
        <v>413</v>
      </c>
      <c r="M9870" t="n">
        <v>429</v>
      </c>
      <c r="N9870" t="n">
        <v>412</v>
      </c>
      <c r="O9870" t="inlineStr">
        <is>
          <t>LDSR(412).(413)LQHVEDGVLSMQVASAR</t>
        </is>
      </c>
      <c r="P9870" t="inlineStr">
        <is>
          <t>LDSRLQHV</t>
        </is>
      </c>
      <c r="Q9870" t="inlineStr">
        <is>
          <t>Internal</t>
        </is>
      </c>
      <c r="R9870" t="inlineStr"/>
      <c r="S9870" t="inlineStr"/>
      <c r="T9870" t="inlineStr"/>
    </row>
    <row r="9871">
      <c r="A9871" s="1" t="n">
        <v>9869</v>
      </c>
      <c r="B9871" t="inlineStr">
        <is>
          <t>DNLTLWTADNAGEEGGEAPQEPQS</t>
        </is>
      </c>
      <c r="C9871" t="inlineStr">
        <is>
          <t>P31947</t>
        </is>
      </c>
      <c r="D9871" t="inlineStr">
        <is>
          <t>1433S_HUMAN</t>
        </is>
      </c>
      <c r="E987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9871" t="inlineStr">
        <is>
          <t>RecName: Full=14-3-3 protein sigma; AltName: Full=Epithelial cell marker protein 1; AltName: Full=Stratifin;</t>
        </is>
      </c>
      <c r="G9871" t="inlineStr">
        <is>
          <t>3D-structure|Alternative splicing|Cytoplasm|Direct protein sequencing|Nucleus|Phosphoprotein|Reference proteome|Secreted|Ubl conjugation</t>
        </is>
      </c>
      <c r="H987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987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9871" t="inlineStr"/>
      <c r="K9871" t="n">
        <v>248</v>
      </c>
      <c r="L9871" t="n">
        <v>225</v>
      </c>
      <c r="M9871" t="n">
        <v>248</v>
      </c>
      <c r="N9871" t="n">
        <v>224</v>
      </c>
      <c r="O9871" t="inlineStr">
        <is>
          <t>QLLR(224).(225)DNLTLWTADNAGEEGGEAPQEPQS</t>
        </is>
      </c>
      <c r="P9871" t="inlineStr">
        <is>
          <t>QLLRDNLT</t>
        </is>
      </c>
      <c r="Q9871" t="inlineStr">
        <is>
          <t>Internal</t>
        </is>
      </c>
      <c r="R9871" t="inlineStr"/>
      <c r="S9871" t="inlineStr">
        <is>
          <t>S01.151</t>
        </is>
      </c>
      <c r="T9871" t="inlineStr">
        <is>
          <t>trypsin 1</t>
        </is>
      </c>
    </row>
    <row r="9872">
      <c r="A9872" s="1" t="n">
        <v>9870</v>
      </c>
      <c r="B9872" t="inlineStr">
        <is>
          <t>DNLTLWTSDMQGDGEEQNKEALQDVEDENQ</t>
        </is>
      </c>
      <c r="C9872" t="inlineStr">
        <is>
          <t>P62258</t>
        </is>
      </c>
      <c r="D9872" t="inlineStr">
        <is>
          <t>1433E_HUMAN</t>
        </is>
      </c>
      <c r="E987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9872" t="inlineStr">
        <is>
          <t>RecName: Full=14-3-3 protein epsilon; Short=14-3-3E;</t>
        </is>
      </c>
      <c r="G9872" t="inlineStr">
        <is>
          <t>3D-structure|Acetylation|Alternative splicing|Cytoplasm|Direct protein sequencing|Host-virus interaction|Isopeptide bond|Nucleus|Phosphoprotein|Reference proteome|Ubl conjugation</t>
        </is>
      </c>
      <c r="H987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987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9872" t="inlineStr"/>
      <c r="K9872" t="n">
        <v>255</v>
      </c>
      <c r="L9872" t="n">
        <v>226</v>
      </c>
      <c r="M9872" t="n">
        <v>255</v>
      </c>
      <c r="N9872" t="n">
        <v>225</v>
      </c>
      <c r="O9872" t="inlineStr">
        <is>
          <t>QLLR(225).(226)DNLTLWTSDMQGDGEEQNKEALQDVEDENQ</t>
        </is>
      </c>
      <c r="P9872" t="inlineStr">
        <is>
          <t>QLLRDNLT</t>
        </is>
      </c>
      <c r="Q9872" t="inlineStr">
        <is>
          <t>Internal</t>
        </is>
      </c>
      <c r="R9872" t="inlineStr"/>
      <c r="S9872" t="inlineStr">
        <is>
          <t>S01.151</t>
        </is>
      </c>
      <c r="T9872" t="inlineStr">
        <is>
          <t>trypsin 1</t>
        </is>
      </c>
    </row>
    <row r="9873">
      <c r="A9873" s="1" t="n">
        <v>9871</v>
      </c>
      <c r="B9873" t="inlineStr">
        <is>
          <t>DNLTLWTSDMQGDGEEQNKEALQDVEDENQ</t>
        </is>
      </c>
      <c r="C9873" t="inlineStr">
        <is>
          <t>P62258</t>
        </is>
      </c>
      <c r="D9873" t="inlineStr">
        <is>
          <t>1433E_HUMAN</t>
        </is>
      </c>
      <c r="E987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9873" t="inlineStr">
        <is>
          <t>RecName: Full=14-3-3 protein epsilon; Short=14-3-3E;</t>
        </is>
      </c>
      <c r="G9873" t="inlineStr">
        <is>
          <t>3D-structure|Acetylation|Alternative splicing|Cytoplasm|Direct protein sequencing|Host-virus interaction|Isopeptide bond|Nucleus|Phosphoprotein|Reference proteome|Ubl conjugation</t>
        </is>
      </c>
      <c r="H987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987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9873" t="inlineStr"/>
      <c r="K9873" t="n">
        <v>255</v>
      </c>
      <c r="L9873" t="n">
        <v>226</v>
      </c>
      <c r="M9873" t="n">
        <v>255</v>
      </c>
      <c r="N9873" t="n">
        <v>225</v>
      </c>
      <c r="O9873" t="inlineStr">
        <is>
          <t>QLLR(225).(226)DNLTLWTSDMQGDGEEQNKEALQDVEDENQ</t>
        </is>
      </c>
      <c r="P9873" t="inlineStr">
        <is>
          <t>QLLRDNLT</t>
        </is>
      </c>
      <c r="Q9873" t="inlineStr">
        <is>
          <t>Internal</t>
        </is>
      </c>
      <c r="R9873" t="inlineStr"/>
      <c r="S9873" t="inlineStr">
        <is>
          <t>S01.151</t>
        </is>
      </c>
      <c r="T9873" t="inlineStr">
        <is>
          <t>trypsin 1</t>
        </is>
      </c>
    </row>
    <row r="9874">
      <c r="A9874" s="1" t="n">
        <v>9872</v>
      </c>
      <c r="B9874" t="inlineStr">
        <is>
          <t>IAEFAFEYAR</t>
        </is>
      </c>
      <c r="C9874" t="inlineStr">
        <is>
          <t>P50213</t>
        </is>
      </c>
      <c r="D9874" t="inlineStr">
        <is>
          <t>IDH3A_HUMAN</t>
        </is>
      </c>
      <c r="E9874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9874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9874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9874" t="inlineStr">
        <is>
          <t>GO:0005962|GO:0005759|GO:0005739|GO:0005634|GO:0004449|GO:0000287|GO:0051287|GO:0005975|GO:0006102|GO:0006099</t>
        </is>
      </c>
      <c r="I9874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9874" t="inlineStr"/>
      <c r="K9874" t="n">
        <v>366</v>
      </c>
      <c r="L9874" t="n">
        <v>179</v>
      </c>
      <c r="M9874" t="n">
        <v>188</v>
      </c>
      <c r="N9874" t="n">
        <v>178</v>
      </c>
      <c r="O9874" t="inlineStr">
        <is>
          <t>ASKR(178).(179)IAEFAFEYAR</t>
        </is>
      </c>
      <c r="P9874" t="inlineStr">
        <is>
          <t>ASKRIAEF</t>
        </is>
      </c>
      <c r="Q9874" t="inlineStr">
        <is>
          <t>Internal</t>
        </is>
      </c>
      <c r="R9874" t="inlineStr"/>
      <c r="S9874" t="inlineStr"/>
      <c r="T9874" t="inlineStr"/>
    </row>
    <row r="9875">
      <c r="A9875" s="1" t="n">
        <v>9873</v>
      </c>
      <c r="B9875" t="inlineStr">
        <is>
          <t>DNLEWLAR</t>
        </is>
      </c>
      <c r="C9875" t="inlineStr">
        <is>
          <t>Q99460</t>
        </is>
      </c>
      <c r="D9875" t="inlineStr">
        <is>
          <t>PSMD1_HUMAN</t>
        </is>
      </c>
      <c r="E987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987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9875" t="inlineStr">
        <is>
          <t>3D-structure|Acetylation|Alternative splicing|Phosphoprotein|Proteasome|Reference proteome|Repeat</t>
        </is>
      </c>
      <c r="H9875" t="inlineStr">
        <is>
          <t>GO:0035578|GO:0005829|GO:0005576|GO:0016020|GO:0005654|GO:0005634|GO:0022624|GO:0000502|GO:0005838|GO:0008540|GO:0034515|GO:0030234|GO:0031625|GO:0043161|GO:0042176</t>
        </is>
      </c>
      <c r="I987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9875" t="inlineStr"/>
      <c r="K9875" t="n">
        <v>953</v>
      </c>
      <c r="L9875" t="n">
        <v>388</v>
      </c>
      <c r="M9875" t="n">
        <v>395</v>
      </c>
      <c r="N9875" t="n">
        <v>387</v>
      </c>
      <c r="O9875" t="inlineStr">
        <is>
          <t>QFLR(387).(388)DNLEWLAR</t>
        </is>
      </c>
      <c r="P9875" t="inlineStr">
        <is>
          <t>QFLRDNLE</t>
        </is>
      </c>
      <c r="Q9875" t="inlineStr">
        <is>
          <t>Internal</t>
        </is>
      </c>
      <c r="R9875" t="inlineStr"/>
      <c r="S9875" t="inlineStr"/>
      <c r="T9875" t="inlineStr"/>
    </row>
    <row r="9876">
      <c r="A9876" s="1" t="n">
        <v>9874</v>
      </c>
      <c r="B9876" t="inlineStr">
        <is>
          <t>TDYNASVSVPDSSGPER</t>
        </is>
      </c>
      <c r="C9876" t="inlineStr">
        <is>
          <t>P61978</t>
        </is>
      </c>
      <c r="D9876" t="inlineStr">
        <is>
          <t>HNRPK_HUMAN</t>
        </is>
      </c>
      <c r="E987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876" t="inlineStr">
        <is>
          <t>RecName: Full=Heterogeneous nuclear ribonucleoprotein K; Short=hnRNP K; AltName: Full=Transformation up-regulated nuclear protein; Short=TUNP;</t>
        </is>
      </c>
      <c r="G987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87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87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876" t="inlineStr"/>
      <c r="K9876" t="n">
        <v>463</v>
      </c>
      <c r="L9876" t="n">
        <v>70</v>
      </c>
      <c r="M9876" t="n">
        <v>86</v>
      </c>
      <c r="N9876" t="n">
        <v>69</v>
      </c>
      <c r="O9876" t="inlineStr">
        <is>
          <t>KALR(69).(70)TDYNASVSVPDSSGPER</t>
        </is>
      </c>
      <c r="P9876" t="inlineStr">
        <is>
          <t>KALRTDYN</t>
        </is>
      </c>
      <c r="Q9876" t="inlineStr">
        <is>
          <t>Internal</t>
        </is>
      </c>
      <c r="R9876" t="inlineStr"/>
      <c r="S9876" t="inlineStr">
        <is>
          <t>S01.151</t>
        </is>
      </c>
      <c r="T9876" t="inlineStr">
        <is>
          <t>trypsin 1</t>
        </is>
      </c>
    </row>
    <row r="9877">
      <c r="A9877" s="1" t="n">
        <v>9875</v>
      </c>
      <c r="B9877" t="inlineStr">
        <is>
          <t>DNPHFENGETSIVISDVLPGGPADGLLQENDR</t>
        </is>
      </c>
      <c r="C9877" t="inlineStr">
        <is>
          <t>Q9UDY2</t>
        </is>
      </c>
      <c r="D9877" t="inlineStr">
        <is>
          <t>ZO2_HUMAN</t>
        </is>
      </c>
      <c r="E9877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9877" t="inlineStr">
        <is>
          <t>RecName: Full=Tight junction protein ZO-2; AltName: Full=Tight junction protein 2; AltName: Full=Zona occludens protein 2; AltName: Full=Zonula occludens protein 2;</t>
        </is>
      </c>
      <c r="G9877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9877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9877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9877" t="inlineStr"/>
      <c r="K9877" t="n">
        <v>1190</v>
      </c>
      <c r="L9877" t="n">
        <v>53</v>
      </c>
      <c r="M9877" t="n">
        <v>84</v>
      </c>
      <c r="N9877" t="n">
        <v>52</v>
      </c>
      <c r="O9877" t="inlineStr">
        <is>
          <t>SGGR(52).(53)DNPHFENGETSIVISDVLPGGPADGLLQENDR</t>
        </is>
      </c>
      <c r="P9877" t="inlineStr">
        <is>
          <t>SGGRDNPH</t>
        </is>
      </c>
      <c r="Q9877" t="inlineStr">
        <is>
          <t>Internal</t>
        </is>
      </c>
      <c r="R9877" t="inlineStr"/>
      <c r="S9877" t="inlineStr"/>
      <c r="T9877" t="inlineStr"/>
    </row>
    <row r="9878">
      <c r="A9878" s="1" t="n">
        <v>9876</v>
      </c>
      <c r="B9878" t="inlineStr">
        <is>
          <t>DNSDFDLLTVSETANEPPQDEGNSFNSPR</t>
        </is>
      </c>
      <c r="C9878" t="inlineStr">
        <is>
          <t>O15371</t>
        </is>
      </c>
      <c r="D9878" t="inlineStr">
        <is>
          <t>EIF3D_HUMAN</t>
        </is>
      </c>
      <c r="E987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987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9878" t="inlineStr">
        <is>
          <t>3D-structure|Acetylation|Alternative splicing|Cytoplasm|Host-virus interaction|Initiation factor|Phosphoprotein|Protein biosynthesis|Reference proteome|RNA-binding</t>
        </is>
      </c>
      <c r="H9878" t="inlineStr">
        <is>
          <t>GO:0005829|GO:0016282|GO:0033290|GO:0005852|GO:0071541|GO:0016020|GO:0045202|GO:0098808|GO:0003723|GO:0003743|GO:0002191|GO:0001732|GO:0075522|GO:1902416|GO:0045727|GO:0006413|GO:0075525</t>
        </is>
      </c>
      <c r="I987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9878" t="inlineStr"/>
      <c r="K9878" t="n">
        <v>548</v>
      </c>
      <c r="L9878" t="n">
        <v>282</v>
      </c>
      <c r="M9878" t="n">
        <v>310</v>
      </c>
      <c r="N9878" t="n">
        <v>281</v>
      </c>
      <c r="O9878" t="inlineStr">
        <is>
          <t>FDKR(281).(282)DNSDFDLLTVSETANEPPQDEGNSFNSPR</t>
        </is>
      </c>
      <c r="P9878" t="inlineStr">
        <is>
          <t>FDKRDNSD</t>
        </is>
      </c>
      <c r="Q9878" t="inlineStr">
        <is>
          <t>Internal</t>
        </is>
      </c>
      <c r="R9878" t="inlineStr"/>
      <c r="S9878" t="inlineStr"/>
      <c r="T9878" t="inlineStr"/>
    </row>
    <row r="9879">
      <c r="A9879" s="1" t="n">
        <v>9877</v>
      </c>
      <c r="B9879" t="inlineStr">
        <is>
          <t>TDNANILLQIDNAR</t>
        </is>
      </c>
      <c r="C9879" t="inlineStr">
        <is>
          <t>P13645</t>
        </is>
      </c>
      <c r="D9879" t="inlineStr">
        <is>
          <t>K1C10_HUMAN</t>
        </is>
      </c>
      <c r="E987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879" t="inlineStr">
        <is>
          <t>RecName: Full=Keratin, type I cytoskeletal 10; AltName: Full=Cytokeratin-10; Short=CK-10; AltName: Full=Keratin-10; Short=K10;</t>
        </is>
      </c>
      <c r="G9879" t="inlineStr">
        <is>
          <t>3D-structure|Coiled coil|Cytoplasm|Direct protein sequencing|Disease variant|Disulfide bond|Ichthyosis|Intermediate filament|Keratin|Phosphoprotein|Reference proteome|Secreted</t>
        </is>
      </c>
      <c r="H987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87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879" t="inlineStr"/>
      <c r="K9879" t="n">
        <v>584</v>
      </c>
      <c r="L9879" t="n">
        <v>215</v>
      </c>
      <c r="M9879" t="n">
        <v>228</v>
      </c>
      <c r="N9879" t="n">
        <v>214</v>
      </c>
      <c r="O9879" t="inlineStr">
        <is>
          <t>LNLT(214).(215)TDNANILLQIDNAR</t>
        </is>
      </c>
      <c r="P9879" t="inlineStr">
        <is>
          <t>LNLTTDNA</t>
        </is>
      </c>
      <c r="Q9879" t="inlineStr">
        <is>
          <t>Internal</t>
        </is>
      </c>
      <c r="R9879" t="inlineStr"/>
      <c r="S9879" t="inlineStr"/>
      <c r="T9879" t="inlineStr"/>
    </row>
    <row r="9880">
      <c r="A9880" s="1" t="n">
        <v>9878</v>
      </c>
      <c r="B9880" t="inlineStr">
        <is>
          <t>TDIVGGVPIITPTQKEEVNECGESIDR</t>
        </is>
      </c>
      <c r="C9880" t="inlineStr">
        <is>
          <t>Q9HB21</t>
        </is>
      </c>
      <c r="D9880" t="inlineStr">
        <is>
          <t>PKHA1_HUMAN</t>
        </is>
      </c>
      <c r="E9880" t="inlineStr">
        <is>
          <t>MPYVDRQNRICGFLDIEENENSGKFLRRYFILDTREDSFVWYMDNPQNLPSGSSRVGAIKLTYISKVSDATKLRPKAEFCFVMNAGMRKYFLQANDQQDLVEWVNVLNKAIKITVPKQSDSQPNSDNLSRHGECGKKQVSYRTDIVGGVPIITPTQKEEVNECGESIDRNNLKRSQSHLPYFTPKPPQDSAVIKAGYCVKQGAVMKNWKRRYFQLDENTIGYFKSELEKEPLRVIPLKEVHKVQECKQSDIMMRDNLFEIVTTSRTFYVQADSPEEMHSWIKAVSGAIVAQRGPGRSASSEHPPGPSESKHAFRPTNAATATSHSTASRSNSLVSTFTMEKRGFYESLAKVKPGNFKVQTVSPREPASKVTEQALLRPQSKNGPQEKDCDLVDLDDASLPVSDV</t>
        </is>
      </c>
      <c r="F9880" t="inlineStr">
        <is>
          <t>RecName: Full=Pleckstrin homology domain-containing family A member 1; Short=PH domain-containing family A member 1; AltName: Full=Tandem PH domain-containing protein 1; Short=TAPP-1;</t>
        </is>
      </c>
      <c r="G9880" t="inlineStr">
        <is>
          <t>3D-structure|Alternative splicing|Cell membrane|Cytoplasm|Lipid-binding|Membrane|Nucleus|Phosphoprotein|Reference proteome|Repeat</t>
        </is>
      </c>
      <c r="H9880" t="inlineStr">
        <is>
          <t>GO:0005737|GO:0005829|GO:0070062|GO:0016020|GO:0005654|GO:0005886|GO:0032587|GO:0008289|GO:0030165|GO:0043325|GO:0008209|GO:0050853|GO:0070301|GO:0045184|GO:0008210|GO:0060325|GO:0033327|GO:0001553|GO:0035264|GO:0051898|GO:0014065|GO:0048008|GO:0009791|GO:0060021|GO:0031529|GO:0048705|GO:0007283</t>
        </is>
      </c>
      <c r="I9880" t="inlineStr">
        <is>
          <t>C:cytoplasm|C:cytosol|C:extracellular exosome|C:membrane|C:nucleoplasm|C:plasma membrane|C:ruffle membrane|F:lipid binding|F:PDZ domain binding|F:phosphatidylinositol-3,4-bisphosphate binding|P:androgen metabolic process|P:B cell receptor signaling pathway|P:cellular response to hydrogen peroxide|P:establishment of protein localization|P:estrogen metabolic process|P:face morphogenesis|P:Leydig cell differentiation|P:luteinization|P:multicellular organism growth|P:negative regulation of protein kinase B signaling|P:phosphatidylinositol 3-kinase signaling|P:platelet-derived growth factor receptor signaling pathway|P:post-embryonic development|P:roof of mouth development|P:ruffle organization|P:skeletal system morphogenesis|P:spermatogenesis</t>
        </is>
      </c>
      <c r="J9880" t="inlineStr"/>
      <c r="K9880" t="n">
        <v>404</v>
      </c>
      <c r="L9880" t="n">
        <v>143</v>
      </c>
      <c r="M9880" t="n">
        <v>169</v>
      </c>
      <c r="N9880" t="n">
        <v>142</v>
      </c>
      <c r="O9880" t="inlineStr">
        <is>
          <t>VSYR(142).(143)TDIVGGVPIITPTQKEEVNECGESIDR</t>
        </is>
      </c>
      <c r="P9880" t="inlineStr">
        <is>
          <t>VSYRTDIV</t>
        </is>
      </c>
      <c r="Q9880" t="inlineStr">
        <is>
          <t>Internal</t>
        </is>
      </c>
      <c r="R9880" t="inlineStr"/>
      <c r="S9880" t="inlineStr"/>
      <c r="T9880" t="inlineStr"/>
    </row>
    <row r="9881">
      <c r="A9881" s="1" t="n">
        <v>9879</v>
      </c>
      <c r="B9881" t="inlineStr">
        <is>
          <t>LAEDEAFQR</t>
        </is>
      </c>
      <c r="C9881" t="inlineStr">
        <is>
          <t>Q15149</t>
        </is>
      </c>
      <c r="D9881" t="inlineStr">
        <is>
          <t>PLEC_HUMAN</t>
        </is>
      </c>
      <c r="E988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81" t="inlineStr">
        <is>
          <t>RecName: Full=Plectin; Short=PCN; Short=PLTN; AltName: Full=Hemidesmosomal protein 1; Short=HD1; AltName: Full=Plectin-1;</t>
        </is>
      </c>
      <c r="G988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8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8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81" t="inlineStr"/>
      <c r="K9881" t="n">
        <v>4684</v>
      </c>
      <c r="L9881" t="n">
        <v>2006</v>
      </c>
      <c r="M9881" t="n">
        <v>2014</v>
      </c>
      <c r="N9881" t="n">
        <v>2005</v>
      </c>
      <c r="O9881" t="inlineStr">
        <is>
          <t>RLRR(2005).(2006)LAEDEAFQR</t>
        </is>
      </c>
      <c r="P9881" t="inlineStr">
        <is>
          <t>RLRRLAED</t>
        </is>
      </c>
      <c r="Q9881" t="inlineStr">
        <is>
          <t>Internal</t>
        </is>
      </c>
      <c r="R9881" t="inlineStr"/>
      <c r="S9881" t="inlineStr">
        <is>
          <t>S01.151</t>
        </is>
      </c>
      <c r="T9881" t="inlineStr">
        <is>
          <t>trypsin 1</t>
        </is>
      </c>
    </row>
    <row r="9882">
      <c r="A9882" s="1" t="n">
        <v>9880</v>
      </c>
      <c r="B9882" t="inlineStr">
        <is>
          <t>DNSTMGYMAAKKHLEINPDHSIIETLR</t>
        </is>
      </c>
      <c r="C9882" t="inlineStr">
        <is>
          <t>P07900</t>
        </is>
      </c>
      <c r="D9882" t="inlineStr">
        <is>
          <t>HS90A_HUMAN</t>
        </is>
      </c>
      <c r="E98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8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8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8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8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882" t="inlineStr"/>
      <c r="K9882" t="n">
        <v>732</v>
      </c>
      <c r="L9882" t="n">
        <v>621</v>
      </c>
      <c r="M9882" t="n">
        <v>647</v>
      </c>
      <c r="N9882" t="n">
        <v>620</v>
      </c>
      <c r="O9882" t="inlineStr">
        <is>
          <t>QALR(620).(621)DNSTMGYMAAKKHLEINPDHSIIETLR</t>
        </is>
      </c>
      <c r="P9882" t="inlineStr">
        <is>
          <t>QALRDNST</t>
        </is>
      </c>
      <c r="Q9882" t="inlineStr">
        <is>
          <t>Internal</t>
        </is>
      </c>
      <c r="R9882" t="inlineStr"/>
      <c r="S9882" t="inlineStr">
        <is>
          <t>S01.151</t>
        </is>
      </c>
      <c r="T9882" t="inlineStr">
        <is>
          <t>trypsin 1</t>
        </is>
      </c>
    </row>
    <row r="9883">
      <c r="A9883" s="1" t="n">
        <v>9881</v>
      </c>
      <c r="B9883" t="inlineStr">
        <is>
          <t>IADGYEQAAR</t>
        </is>
      </c>
      <c r="C9883" t="inlineStr">
        <is>
          <t>P48643</t>
        </is>
      </c>
      <c r="D9883" t="inlineStr">
        <is>
          <t>TCPE_HUMAN</t>
        </is>
      </c>
      <c r="E988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9883" t="inlineStr">
        <is>
          <t>RecName: Full=T-complex protein 1 subunit epsilon; Short=TCP-1-epsilon; AltName: Full=CCT-epsilon;</t>
        </is>
      </c>
      <c r="G988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988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988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9883" t="inlineStr"/>
      <c r="K9883" t="n">
        <v>541</v>
      </c>
      <c r="L9883" t="n">
        <v>133</v>
      </c>
      <c r="M9883" t="n">
        <v>142</v>
      </c>
      <c r="N9883" t="n">
        <v>132</v>
      </c>
      <c r="O9883" t="inlineStr">
        <is>
          <t>HPIR(132).(133)IADGYEQAAR</t>
        </is>
      </c>
      <c r="P9883" t="inlineStr">
        <is>
          <t>HPIRIADG</t>
        </is>
      </c>
      <c r="Q9883" t="inlineStr">
        <is>
          <t>Internal</t>
        </is>
      </c>
      <c r="R9883" t="inlineStr"/>
      <c r="S9883" t="inlineStr">
        <is>
          <t>S01.151</t>
        </is>
      </c>
      <c r="T9883" t="inlineStr">
        <is>
          <t>trypsin 1</t>
        </is>
      </c>
    </row>
    <row r="9884">
      <c r="A9884" s="1" t="n">
        <v>9882</v>
      </c>
      <c r="B9884" t="inlineStr">
        <is>
          <t>TDYNASVSVPDSSGPER</t>
        </is>
      </c>
      <c r="C9884" t="inlineStr">
        <is>
          <t>P61978</t>
        </is>
      </c>
      <c r="D9884" t="inlineStr">
        <is>
          <t>HNRPK_HUMAN</t>
        </is>
      </c>
      <c r="E988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884" t="inlineStr">
        <is>
          <t>RecName: Full=Heterogeneous nuclear ribonucleoprotein K; Short=hnRNP K; AltName: Full=Transformation up-regulated nuclear protein; Short=TUNP;</t>
        </is>
      </c>
      <c r="G988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88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88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884" t="inlineStr"/>
      <c r="K9884" t="n">
        <v>463</v>
      </c>
      <c r="L9884" t="n">
        <v>70</v>
      </c>
      <c r="M9884" t="n">
        <v>86</v>
      </c>
      <c r="N9884" t="n">
        <v>69</v>
      </c>
      <c r="O9884" t="inlineStr">
        <is>
          <t>KALR(69).(70)TDYNASVSVPDSSGPER</t>
        </is>
      </c>
      <c r="P9884" t="inlineStr">
        <is>
          <t>KALRTDYN</t>
        </is>
      </c>
      <c r="Q9884" t="inlineStr">
        <is>
          <t>Internal</t>
        </is>
      </c>
      <c r="R9884" t="inlineStr"/>
      <c r="S9884" t="inlineStr">
        <is>
          <t>S01.151</t>
        </is>
      </c>
      <c r="T9884" t="inlineStr">
        <is>
          <t>trypsin 1</t>
        </is>
      </c>
    </row>
    <row r="9885">
      <c r="A9885" s="1" t="n">
        <v>9883</v>
      </c>
      <c r="B9885" t="inlineStr">
        <is>
          <t>LQIDNAR</t>
        </is>
      </c>
      <c r="C9885" t="inlineStr">
        <is>
          <t>P02533</t>
        </is>
      </c>
      <c r="D9885" t="inlineStr">
        <is>
          <t>K1C14_HUMAN</t>
        </is>
      </c>
      <c r="E988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885" t="inlineStr">
        <is>
          <t>RecName: Full=Keratin, type I cytoskeletal 14; AltName: Full=Cytokeratin-14; Short=CK-14; AltName: Full=Keratin-14; Short=K14;</t>
        </is>
      </c>
      <c r="G988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88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88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885" t="inlineStr"/>
      <c r="K9885" t="n">
        <v>472</v>
      </c>
      <c r="L9885" t="n">
        <v>188</v>
      </c>
      <c r="M9885" t="n">
        <v>194</v>
      </c>
      <c r="N9885" t="n">
        <v>187</v>
      </c>
      <c r="O9885" t="inlineStr">
        <is>
          <t>ANVL(187).(188)LQIDNAR</t>
        </is>
      </c>
      <c r="P9885" t="inlineStr">
        <is>
          <t>ANVLLQID</t>
        </is>
      </c>
      <c r="Q9885" t="inlineStr">
        <is>
          <t>Internal</t>
        </is>
      </c>
      <c r="R9885" t="inlineStr"/>
      <c r="S9885" t="inlineStr"/>
      <c r="T9885" t="inlineStr"/>
    </row>
    <row r="9886">
      <c r="A9886" s="1" t="n">
        <v>9884</v>
      </c>
      <c r="B9886" t="inlineStr">
        <is>
          <t>TEDEMGHPEIGDAIAR</t>
        </is>
      </c>
      <c r="C9886" t="inlineStr">
        <is>
          <t>P14324</t>
        </is>
      </c>
      <c r="D9886" t="inlineStr">
        <is>
          <t>FPPS_HUMAN</t>
        </is>
      </c>
      <c r="E988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988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988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9886" t="inlineStr">
        <is>
          <t>GO:0005737|GO:0005829|GO:0005654|GO:0004161|GO:0004337|GO:0046872|GO:0003723|GO:0006695|GO:0045337|GO:0033384</t>
        </is>
      </c>
      <c r="I988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9886" t="inlineStr"/>
      <c r="K9886" t="n">
        <v>419</v>
      </c>
      <c r="L9886" t="n">
        <v>95</v>
      </c>
      <c r="M9886" t="n">
        <v>110</v>
      </c>
      <c r="N9886" t="n">
        <v>94</v>
      </c>
      <c r="O9886" t="inlineStr">
        <is>
          <t>VRVL(94).(95)TEDEMGHPEIGDAIAR</t>
        </is>
      </c>
      <c r="P9886" t="inlineStr">
        <is>
          <t>VRVLTEDE</t>
        </is>
      </c>
      <c r="Q9886" t="inlineStr">
        <is>
          <t>Internal</t>
        </is>
      </c>
      <c r="R9886" t="inlineStr"/>
      <c r="S9886" t="inlineStr"/>
      <c r="T9886" t="inlineStr"/>
    </row>
    <row r="9887">
      <c r="A9887" s="1" t="n">
        <v>9885</v>
      </c>
      <c r="B9887" t="inlineStr">
        <is>
          <t>TEEFIIR</t>
        </is>
      </c>
      <c r="C9887" t="inlineStr">
        <is>
          <t>Q14764</t>
        </is>
      </c>
      <c r="D9887" t="inlineStr">
        <is>
          <t>MVP_HUMAN</t>
        </is>
      </c>
      <c r="E9887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887" t="inlineStr">
        <is>
          <t>RecName: Full=Major vault protein; Short=MVP; AltName: Full=Lung resistance-related protein;</t>
        </is>
      </c>
      <c r="G9887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887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887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887" t="inlineStr"/>
      <c r="K9887" t="n">
        <v>893</v>
      </c>
      <c r="L9887" t="n">
        <v>3</v>
      </c>
      <c r="M9887" t="n">
        <v>9</v>
      </c>
      <c r="N9887" t="n">
        <v>2</v>
      </c>
      <c r="O9887" t="inlineStr">
        <is>
          <t>MA(2).(3)TEEFIIR</t>
        </is>
      </c>
      <c r="P9887" t="inlineStr">
        <is>
          <t>--MATEEF</t>
        </is>
      </c>
      <c r="Q9887" t="inlineStr">
        <is>
          <t>Internal</t>
        </is>
      </c>
      <c r="R9887" t="inlineStr"/>
      <c r="S9887" t="inlineStr"/>
      <c r="T9887" t="inlineStr"/>
    </row>
    <row r="9888">
      <c r="A9888" s="1" t="n">
        <v>9886</v>
      </c>
      <c r="B9888" t="inlineStr">
        <is>
          <t>DMDDAYDR</t>
        </is>
      </c>
      <c r="C9888" t="inlineStr">
        <is>
          <t>P07686</t>
        </is>
      </c>
      <c r="D9888" t="inlineStr">
        <is>
          <t>HEXB_HUMAN</t>
        </is>
      </c>
      <c r="E9888" t="inlineStr">
        <is>
          <t>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</t>
        </is>
      </c>
      <c r="F9888" t="inlineStr">
        <is>
          <t>RecName: Full=Beta-hexosaminidase subunit beta {ECO:0000305}; EC=3.2.1.52 {ECO:0000269|PubMed:11329289, ECO:0000269|PubMed:11707436, ECO:0000269|PubMed:8123671, ECO:0000269|PubMed:8672428, ECO:0000269|PubMed:9694901}; AltName: Full=Beta-N-acetylhexosaminidase subunit beta; Short=Hexosaminidase subunit B; AltName: Full=Cervical cancer proto-oncogene 7 protein; Short=HCC-7; AltName: Full=N-acetyl-beta-glucosaminidase subunit beta; Contains: RecName: Full=Beta-hexosaminidase subunit beta chain B; Contains: RecName: Full=Beta-hexosaminidase subunit beta chain A; Flags: Precursor;</t>
        </is>
      </c>
      <c r="G9888" t="inlineStr">
        <is>
          <t>3D-structure|Cytoplasmic vesicle|Direct protein sequencing|Disease variant|Disulfide bond|Gangliosidosis|Glycoprotein|Glycosidase|Hydrolase|Lipid metabolism|Lysosome|Neurodegeneration|Reference proteome|Signal|Zymogen</t>
        </is>
      </c>
      <c r="H9888" t="inlineStr">
        <is>
          <t>GO:0001669|GO:0042582|GO:0035578|GO:1905379|GO:0060473|GO:0070062|GO:0005576|GO:0043202|GO:0005764|GO:0016020|GO:0008375|GO:0004563|GO:0042802|GO:0102148|GO:0043615|GO:0030207|GO:0030209|GO:0006689|GO:0030203|GO:0030214|GO:0006874|GO:0019915|GO:0007626|GO:0007040|GO:0051651|GO:0008049|GO:0042552|GO:0050885|GO:0070050|GO:0009313|GO:0048477|GO:0007341|GO:0008654|GO:0045944|GO:0008360|GO:0007605|GO:0007338|GO:0001501</t>
        </is>
      </c>
      <c r="I9888" t="inlineStr">
        <is>
          <t>C:acrosomal vesicle|C:azurophil granule|C:azurophil granule lumen|C:beta-N-acetylhexosaminidase complex|C:cortical granule|C:extracellular exosome|C:extracellular region|C:lysosomal lumen|C:lysosome|C:membrane|F:acetylglucosaminyltransferase activity|F:beta-N-acetylhexosaminidase activity|F:identical protein binding|F:N-acetyl-beta-D-galactosaminidase activity|P:astrocyte cell migration|P:chondroitin sulfate catabolic process|P:dermatan sulfate catabolic process|P:ganglioside catabolic process|P:glycosaminoglycan metabolic process|P:hyaluronan catabolic process|P:intracellular calcium ion homeostasis|P:lipid storage|P:locomotory behavior|P:lysosome organization|P:maintenance of location in cell|P:male courtship behavior|P:myelination|P:neuromuscular process controlling balance|P:neuron cellular homeostasis|P:oligosaccharide catabolic process|P:oogenesis|P:penetration of zona pellucida|P:phospholipid biosynthetic process|P:positive regulation of transcription by RNA polymerase II|P:regulation of cell shape|P:sensory perception of sound|P:single fertilization|P:skeletal system development</t>
        </is>
      </c>
      <c r="J9888" t="inlineStr"/>
      <c r="K9888" t="n">
        <v>556</v>
      </c>
      <c r="L9888" t="n">
        <v>521</v>
      </c>
      <c r="M9888" t="n">
        <v>528</v>
      </c>
      <c r="N9888" t="n">
        <v>520</v>
      </c>
      <c r="O9888" t="inlineStr">
        <is>
          <t>KDVR(520).(521)DMDDAYDR</t>
        </is>
      </c>
      <c r="P9888" t="inlineStr">
        <is>
          <t>KDVRDMDD</t>
        </is>
      </c>
      <c r="Q9888" t="inlineStr">
        <is>
          <t>Internal</t>
        </is>
      </c>
      <c r="R9888" t="inlineStr"/>
      <c r="S9888" t="inlineStr"/>
      <c r="T9888" t="inlineStr"/>
    </row>
    <row r="9889">
      <c r="A9889" s="1" t="n">
        <v>9887</v>
      </c>
      <c r="B9889" t="inlineStr">
        <is>
          <t>LAELEEFINGPNNAHIQQVGDR</t>
        </is>
      </c>
      <c r="C9889" t="inlineStr">
        <is>
          <t>Q00610</t>
        </is>
      </c>
      <c r="D9889" t="inlineStr">
        <is>
          <t>CLH1_HUMAN</t>
        </is>
      </c>
      <c r="E98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889" t="inlineStr">
        <is>
          <t>RecName: Full=Clathrin heavy chain 1 {ECO:0000303|PubMed:26822784, ECO:0000303|PubMed:29100083}; AltName: Full=Clathrin heavy chain on chromosome 17; Short=CLH-17;</t>
        </is>
      </c>
      <c r="G98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8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8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889" t="inlineStr"/>
      <c r="K9889" t="n">
        <v>1675</v>
      </c>
      <c r="L9889" t="n">
        <v>1183</v>
      </c>
      <c r="M9889" t="n">
        <v>1204</v>
      </c>
      <c r="N9889" t="n">
        <v>1182</v>
      </c>
      <c r="O9889" t="inlineStr">
        <is>
          <t>KTNR(1182).(1183)LAELEEFINGPNNAHIQQVGDR</t>
        </is>
      </c>
      <c r="P9889" t="inlineStr">
        <is>
          <t>KTNRLAEL</t>
        </is>
      </c>
      <c r="Q9889" t="inlineStr">
        <is>
          <t>Internal</t>
        </is>
      </c>
      <c r="R9889" t="inlineStr"/>
      <c r="S9889" t="inlineStr">
        <is>
          <t>S01.151</t>
        </is>
      </c>
      <c r="T9889" t="inlineStr">
        <is>
          <t>trypsin 1</t>
        </is>
      </c>
    </row>
    <row r="9890">
      <c r="A9890" s="1" t="n">
        <v>9888</v>
      </c>
      <c r="B9890" t="inlineStr">
        <is>
          <t>DMFCAGR</t>
        </is>
      </c>
      <c r="C9890" t="inlineStr">
        <is>
          <t>Q99832</t>
        </is>
      </c>
      <c r="D9890" t="inlineStr">
        <is>
          <t>TCPH_HUMAN</t>
        </is>
      </c>
      <c r="E98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8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890" t="inlineStr">
        <is>
          <t>3D-structure|Acetylation|Alternative splicing|ATP-binding|Chaperone|Cytoplasm|Direct protein sequencing|Isopeptide bond|Methylation|Nucleotide-binding|Reference proteome|Ubl conjugation</t>
        </is>
      </c>
      <c r="H98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8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890" t="inlineStr"/>
      <c r="K9890" t="n">
        <v>543</v>
      </c>
      <c r="L9890" t="n">
        <v>307</v>
      </c>
      <c r="M9890" t="n">
        <v>313</v>
      </c>
      <c r="N9890" t="n">
        <v>306</v>
      </c>
      <c r="O9890" t="inlineStr">
        <is>
          <t>FADR(306).(307)DMFCAGR</t>
        </is>
      </c>
      <c r="P9890" t="inlineStr">
        <is>
          <t>FADRDMFC</t>
        </is>
      </c>
      <c r="Q9890" t="inlineStr">
        <is>
          <t>Internal</t>
        </is>
      </c>
      <c r="R9890" t="inlineStr"/>
      <c r="S9890" t="inlineStr">
        <is>
          <t>S01.151</t>
        </is>
      </c>
      <c r="T9890" t="inlineStr">
        <is>
          <t>trypsin 1</t>
        </is>
      </c>
    </row>
    <row r="9891">
      <c r="A9891" s="1" t="n">
        <v>9889</v>
      </c>
      <c r="B9891" t="inlineStr">
        <is>
          <t>TEIIILATR</t>
        </is>
      </c>
      <c r="C9891" t="inlineStr">
        <is>
          <t>P23396</t>
        </is>
      </c>
      <c r="D9891" t="inlineStr">
        <is>
          <t>RS3_HUMAN</t>
        </is>
      </c>
      <c r="E98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98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98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98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98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9891" t="inlineStr"/>
      <c r="K9891" t="n">
        <v>243</v>
      </c>
      <c r="L9891" t="n">
        <v>46</v>
      </c>
      <c r="M9891" t="n">
        <v>54</v>
      </c>
      <c r="N9891" t="n">
        <v>45</v>
      </c>
      <c r="O9891" t="inlineStr">
        <is>
          <t>TPTR(45).(46)TEIIILATR</t>
        </is>
      </c>
      <c r="P9891" t="inlineStr">
        <is>
          <t>TPTRTEII</t>
        </is>
      </c>
      <c r="Q9891" t="inlineStr">
        <is>
          <t>Internal</t>
        </is>
      </c>
      <c r="R9891" t="inlineStr"/>
      <c r="S9891" t="inlineStr">
        <is>
          <t>S01.151</t>
        </is>
      </c>
      <c r="T9891" t="inlineStr">
        <is>
          <t>trypsin 1</t>
        </is>
      </c>
    </row>
    <row r="9892">
      <c r="A9892" s="1" t="n">
        <v>9890</v>
      </c>
      <c r="B9892" t="inlineStr">
        <is>
          <t>IQHGSGFGIEFNATDALR</t>
        </is>
      </c>
      <c r="C9892" t="inlineStr">
        <is>
          <t>O75663</t>
        </is>
      </c>
      <c r="D9892" t="inlineStr">
        <is>
          <t>TIPRL_HUMAN</t>
        </is>
      </c>
      <c r="E9892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9892" t="inlineStr">
        <is>
          <t>RecName: Full=TIP41-like protein; AltName: Full=Putative MAPK-activating protein PM10; AltName: Full=Type 2A-interacting protein; Short=TIP;</t>
        </is>
      </c>
      <c r="G9892" t="inlineStr">
        <is>
          <t>3D-structure|Acetylation|Alternative splicing|Cytoplasm|Phosphoprotein|Reference proteome</t>
        </is>
      </c>
      <c r="H9892" t="inlineStr">
        <is>
          <t>GO:0005829|GO:0000077|GO:0032515|GO:0043666|GO:0031929</t>
        </is>
      </c>
      <c r="I9892" t="inlineStr">
        <is>
          <t>C:cytosol|P:DNA damage checkpoint signaling|P:negative regulation of phosphoprotein phosphatase activity|P:regulation of phosphoprotein phosphatase activity|P:TOR signaling</t>
        </is>
      </c>
      <c r="J9892" t="inlineStr"/>
      <c r="K9892" t="n">
        <v>272</v>
      </c>
      <c r="L9892" t="n">
        <v>57</v>
      </c>
      <c r="M9892" t="n">
        <v>74</v>
      </c>
      <c r="N9892" t="n">
        <v>56</v>
      </c>
      <c r="O9892" t="inlineStr">
        <is>
          <t>NVLR(56).(57)IQHGSGFGIEFNATDALR</t>
        </is>
      </c>
      <c r="P9892" t="inlineStr">
        <is>
          <t>NVLRIQHG</t>
        </is>
      </c>
      <c r="Q9892" t="inlineStr">
        <is>
          <t>Internal</t>
        </is>
      </c>
      <c r="R9892" t="inlineStr"/>
      <c r="S9892" t="inlineStr"/>
      <c r="T9892" t="inlineStr"/>
    </row>
    <row r="9893">
      <c r="A9893" s="1" t="n">
        <v>9891</v>
      </c>
      <c r="B9893" t="inlineStr">
        <is>
          <t>DMQNLVER</t>
        </is>
      </c>
      <c r="C9893" t="inlineStr">
        <is>
          <t>Q01518</t>
        </is>
      </c>
      <c r="D9893" t="inlineStr">
        <is>
          <t>CAP1_HUMAN</t>
        </is>
      </c>
      <c r="E9893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9893" t="inlineStr">
        <is>
          <t>RecName: Full=Adenylyl cyclase-associated protein 1; Short=CAP 1;</t>
        </is>
      </c>
      <c r="G9893" t="inlineStr">
        <is>
          <t>3D-structure|Acetylation|Actin-binding|Alternative splicing|Cell membrane|Direct protein sequencing|Isopeptide bond|Membrane|Methylation|Phosphoprotein|Reference proteome|Ubl conjugation</t>
        </is>
      </c>
      <c r="H9893" t="inlineStr">
        <is>
          <t>GO:0035578|GO:0030864|GO:0005737|GO:0070062|GO:0005576|GO:0005925|GO:0005886|GO:0003779|GO:0008179|GO:0007015|GO:0007190|GO:0001667|GO:0019933|GO:0000902|GO:0007163|GO:0006898|GO:0007165</t>
        </is>
      </c>
      <c r="I9893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9893" t="inlineStr"/>
      <c r="K9893" t="n">
        <v>475</v>
      </c>
      <c r="L9893" t="n">
        <v>3</v>
      </c>
      <c r="M9893" t="n">
        <v>10</v>
      </c>
      <c r="N9893" t="n">
        <v>2</v>
      </c>
      <c r="O9893" t="inlineStr">
        <is>
          <t>MA(2).(3)DMQNLVER</t>
        </is>
      </c>
      <c r="P9893" t="inlineStr">
        <is>
          <t>--MADMQN</t>
        </is>
      </c>
      <c r="Q9893" t="inlineStr">
        <is>
          <t>Internal</t>
        </is>
      </c>
      <c r="R9893" t="inlineStr"/>
      <c r="S9893" t="inlineStr"/>
      <c r="T9893" t="inlineStr"/>
    </row>
    <row r="9894">
      <c r="A9894" s="1" t="n">
        <v>9892</v>
      </c>
      <c r="B9894" t="inlineStr">
        <is>
          <t>DNFINYR</t>
        </is>
      </c>
      <c r="C9894" t="inlineStr">
        <is>
          <t>O43143</t>
        </is>
      </c>
      <c r="D9894" t="inlineStr">
        <is>
          <t>DHX15_HUMAN</t>
        </is>
      </c>
      <c r="E989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9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9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9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9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9894" t="inlineStr"/>
      <c r="K9894" t="n">
        <v>795</v>
      </c>
      <c r="L9894" t="n">
        <v>646</v>
      </c>
      <c r="M9894" t="n">
        <v>652</v>
      </c>
      <c r="N9894" t="n">
        <v>645</v>
      </c>
      <c r="O9894" t="inlineStr">
        <is>
          <t>QWCY(645).(646)DNFINYR</t>
        </is>
      </c>
      <c r="P9894" t="inlineStr">
        <is>
          <t>QWCYDNFI</t>
        </is>
      </c>
      <c r="Q9894" t="inlineStr">
        <is>
          <t>Internal</t>
        </is>
      </c>
      <c r="R9894" t="inlineStr"/>
      <c r="S9894" t="inlineStr"/>
      <c r="T9894" t="inlineStr"/>
    </row>
    <row r="9895">
      <c r="A9895" s="1" t="n">
        <v>9893</v>
      </c>
      <c r="B9895" t="inlineStr">
        <is>
          <t>TEDTEHVIIPVCLR</t>
        </is>
      </c>
      <c r="C9895" t="inlineStr">
        <is>
          <t>Q9Y4E8</t>
        </is>
      </c>
      <c r="D9895" t="inlineStr">
        <is>
          <t>UBP15_HUMAN</t>
        </is>
      </c>
      <c r="E9895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9895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9895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9895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9895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9895" t="inlineStr"/>
      <c r="K9895" t="n">
        <v>981</v>
      </c>
      <c r="L9895" t="n">
        <v>559</v>
      </c>
      <c r="M9895" t="n">
        <v>572</v>
      </c>
      <c r="N9895" t="n">
        <v>558</v>
      </c>
      <c r="O9895" t="inlineStr">
        <is>
          <t>NINR(558).(559)TEDTEHVIIPVCLR</t>
        </is>
      </c>
      <c r="P9895" t="inlineStr">
        <is>
          <t>NINRTEDT</t>
        </is>
      </c>
      <c r="Q9895" t="inlineStr">
        <is>
          <t>Internal</t>
        </is>
      </c>
      <c r="R9895" t="inlineStr"/>
      <c r="S9895" t="inlineStr"/>
      <c r="T9895" t="inlineStr"/>
    </row>
    <row r="9896">
      <c r="A9896" s="1" t="n">
        <v>9894</v>
      </c>
      <c r="B9896" t="inlineStr">
        <is>
          <t>DNGDVCQDCIQMVTDIQTAVR</t>
        </is>
      </c>
      <c r="C9896" t="inlineStr">
        <is>
          <t>P07602</t>
        </is>
      </c>
      <c r="D9896" t="inlineStr">
        <is>
          <t>SAP_HUMAN</t>
        </is>
      </c>
      <c r="E989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989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989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989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989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9896" t="inlineStr"/>
      <c r="K9896" t="n">
        <v>524</v>
      </c>
      <c r="L9896" t="n">
        <v>193</v>
      </c>
      <c r="M9896" t="n">
        <v>213</v>
      </c>
      <c r="N9896" t="n">
        <v>192</v>
      </c>
      <c r="O9896" t="inlineStr">
        <is>
          <t>PQPK(192).(193)DNGDVCQDCIQMVTDIQTAVR</t>
        </is>
      </c>
      <c r="P9896" t="inlineStr">
        <is>
          <t>PQPKDNGD</t>
        </is>
      </c>
      <c r="Q9896" t="inlineStr">
        <is>
          <t>Internal</t>
        </is>
      </c>
      <c r="R9896" t="inlineStr"/>
      <c r="S9896" t="inlineStr"/>
      <c r="T9896" t="inlineStr"/>
    </row>
    <row r="9897">
      <c r="A9897" s="1" t="n">
        <v>9895</v>
      </c>
      <c r="B9897" t="inlineStr">
        <is>
          <t>TEFGLDALGSGGDVIR</t>
        </is>
      </c>
      <c r="C9897" t="inlineStr">
        <is>
          <t>Q02388</t>
        </is>
      </c>
      <c r="D9897" t="inlineStr">
        <is>
          <t>CO7A1_HUMAN</t>
        </is>
      </c>
      <c r="E9897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9897" t="inlineStr">
        <is>
          <t>RecName: Full=Collagen alpha-1(VII) chain; AltName: Full=Long-chain collagen; Short=LC collagen; Flags: Precursor;</t>
        </is>
      </c>
      <c r="G9897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9897" t="inlineStr">
        <is>
          <t>GO:0005604|GO:0005590|GO:0062023|GO:0030134|GO:0005788|GO:0033116|GO:0005576|GO:0005615|GO:0030020|GO:0004867|GO:0007155|GO:0035987|GO:0008544|GO:0030198|GO:0010466</t>
        </is>
      </c>
      <c r="I9897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9897" t="inlineStr"/>
      <c r="K9897" t="n">
        <v>2944</v>
      </c>
      <c r="L9897" t="n">
        <v>90</v>
      </c>
      <c r="M9897" t="n">
        <v>105</v>
      </c>
      <c r="N9897" t="n">
        <v>89</v>
      </c>
      <c r="O9897" t="inlineStr">
        <is>
          <t>DDPR(89).(90)TEFGLDALGSGGDVIR</t>
        </is>
      </c>
      <c r="P9897" t="inlineStr">
        <is>
          <t>DDPRTEFG</t>
        </is>
      </c>
      <c r="Q9897" t="inlineStr">
        <is>
          <t>Internal</t>
        </is>
      </c>
      <c r="R9897" t="inlineStr"/>
      <c r="S9897" t="inlineStr"/>
      <c r="T9897" t="inlineStr"/>
    </row>
    <row r="9898">
      <c r="A9898" s="1" t="n">
        <v>9896</v>
      </c>
      <c r="B9898" t="inlineStr">
        <is>
          <t>LQHLAESWGGKENGFGLAECCR</t>
        </is>
      </c>
      <c r="C9898" t="inlineStr">
        <is>
          <t>Q7Z6Z7</t>
        </is>
      </c>
      <c r="D9898" t="inlineStr">
        <is>
          <t>HUWE1_HUMAN</t>
        </is>
      </c>
      <c r="E989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89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89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89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89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898" t="inlineStr"/>
      <c r="K9898" t="n">
        <v>4374</v>
      </c>
      <c r="L9898" t="n">
        <v>163</v>
      </c>
      <c r="M9898" t="n">
        <v>184</v>
      </c>
      <c r="N9898" t="n">
        <v>162</v>
      </c>
      <c r="O9898" t="inlineStr">
        <is>
          <t>LLTR(162).(163)LQHLAESWGGKENGFGLAECCR</t>
        </is>
      </c>
      <c r="P9898" t="inlineStr">
        <is>
          <t>LLTRLQHL</t>
        </is>
      </c>
      <c r="Q9898" t="inlineStr">
        <is>
          <t>Internal</t>
        </is>
      </c>
      <c r="R9898" t="inlineStr"/>
      <c r="S9898" t="inlineStr"/>
      <c r="T9898" t="inlineStr"/>
    </row>
    <row r="9899">
      <c r="A9899" s="1" t="n">
        <v>9897</v>
      </c>
      <c r="B9899" t="inlineStr">
        <is>
          <t>DNGKHALIIYDDLSKQAVAYR</t>
        </is>
      </c>
      <c r="C9899" t="inlineStr">
        <is>
          <t>P25705</t>
        </is>
      </c>
      <c r="D9899" t="inlineStr">
        <is>
          <t>ATPA_HUMAN</t>
        </is>
      </c>
      <c r="E989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899" t="inlineStr">
        <is>
          <t>RecName: Full=ATP synthase subunit alpha, mitochondrial {ECO:0000305}; AltName: Full=ATP synthase F1 subunit alpha {ECO:0000312|HGNC:HGNC:823}; Flags: Precursor;</t>
        </is>
      </c>
      <c r="G989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89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89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899" t="inlineStr"/>
      <c r="K9899" t="n">
        <v>553</v>
      </c>
      <c r="L9899" t="n">
        <v>302</v>
      </c>
      <c r="M9899" t="n">
        <v>322</v>
      </c>
      <c r="N9899" t="n">
        <v>301</v>
      </c>
      <c r="O9899" t="inlineStr">
        <is>
          <t>EYFR(301).(302)DNGKHALIIYDDLSKQAVAYR</t>
        </is>
      </c>
      <c r="P9899" t="inlineStr">
        <is>
          <t>EYFRDNGK</t>
        </is>
      </c>
      <c r="Q9899" t="inlineStr">
        <is>
          <t>Internal</t>
        </is>
      </c>
      <c r="R9899" t="inlineStr"/>
      <c r="S9899" t="inlineStr"/>
      <c r="T9899" t="inlineStr"/>
    </row>
    <row r="9900">
      <c r="A9900" s="1" t="n">
        <v>9898</v>
      </c>
      <c r="B9900" t="inlineStr">
        <is>
          <t>DNLAEDIMR</t>
        </is>
      </c>
      <c r="C9900" t="inlineStr">
        <is>
          <t>P08670</t>
        </is>
      </c>
      <c r="D9900" t="inlineStr">
        <is>
          <t>VIME_HUMAN</t>
        </is>
      </c>
      <c r="E990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900" t="inlineStr">
        <is>
          <t>RecName: Full=Vimentin;</t>
        </is>
      </c>
      <c r="G990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90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90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900" t="inlineStr"/>
      <c r="K9900" t="n">
        <v>466</v>
      </c>
      <c r="L9900" t="n">
        <v>176</v>
      </c>
      <c r="M9900" t="n">
        <v>184</v>
      </c>
      <c r="N9900" t="n">
        <v>175</v>
      </c>
      <c r="O9900" t="inlineStr">
        <is>
          <t>EVER(175).(176)DNLAEDIMR</t>
        </is>
      </c>
      <c r="P9900" t="inlineStr">
        <is>
          <t>EVERDNLA</t>
        </is>
      </c>
      <c r="Q9900" t="inlineStr">
        <is>
          <t>Internal</t>
        </is>
      </c>
      <c r="R9900" t="inlineStr"/>
      <c r="S9900" t="inlineStr">
        <is>
          <t>S01.151</t>
        </is>
      </c>
      <c r="T9900" t="inlineStr">
        <is>
          <t>trypsin 1</t>
        </is>
      </c>
    </row>
    <row r="9901">
      <c r="A9901" s="1" t="n">
        <v>9899</v>
      </c>
      <c r="B9901" t="inlineStr">
        <is>
          <t>DNLAEDIMR</t>
        </is>
      </c>
      <c r="C9901" t="inlineStr">
        <is>
          <t>P08670</t>
        </is>
      </c>
      <c r="D9901" t="inlineStr">
        <is>
          <t>VIME_HUMAN</t>
        </is>
      </c>
      <c r="E990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901" t="inlineStr">
        <is>
          <t>RecName: Full=Vimentin;</t>
        </is>
      </c>
      <c r="G990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90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90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901" t="inlineStr"/>
      <c r="K9901" t="n">
        <v>466</v>
      </c>
      <c r="L9901" t="n">
        <v>176</v>
      </c>
      <c r="M9901" t="n">
        <v>184</v>
      </c>
      <c r="N9901" t="n">
        <v>175</v>
      </c>
      <c r="O9901" t="inlineStr">
        <is>
          <t>EVER(175).(176)DNLAEDIMR</t>
        </is>
      </c>
      <c r="P9901" t="inlineStr">
        <is>
          <t>EVERDNLA</t>
        </is>
      </c>
      <c r="Q9901" t="inlineStr">
        <is>
          <t>Internal</t>
        </is>
      </c>
      <c r="R9901" t="inlineStr"/>
      <c r="S9901" t="inlineStr">
        <is>
          <t>S01.151</t>
        </is>
      </c>
      <c r="T9901" t="inlineStr">
        <is>
          <t>trypsin 1</t>
        </is>
      </c>
    </row>
    <row r="9902">
      <c r="A9902" s="1" t="n">
        <v>9900</v>
      </c>
      <c r="B9902" t="inlineStr">
        <is>
          <t>DNLEFFLAGIGR</t>
        </is>
      </c>
      <c r="C9902" t="inlineStr">
        <is>
          <t>P49327</t>
        </is>
      </c>
      <c r="D9902" t="inlineStr">
        <is>
          <t>FAS_HUMAN</t>
        </is>
      </c>
      <c r="E99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02" t="inlineStr"/>
      <c r="K9902" t="n">
        <v>2511</v>
      </c>
      <c r="L9902" t="n">
        <v>791</v>
      </c>
      <c r="M9902" t="n">
        <v>802</v>
      </c>
      <c r="N9902" t="n">
        <v>790</v>
      </c>
      <c r="O9902" t="inlineStr">
        <is>
          <t>KDHR(790).(791)DNLEFFLAGIGR</t>
        </is>
      </c>
      <c r="P9902" t="inlineStr">
        <is>
          <t>KDHRDNLE</t>
        </is>
      </c>
      <c r="Q9902" t="inlineStr">
        <is>
          <t>Internal</t>
        </is>
      </c>
      <c r="R9902" t="inlineStr"/>
      <c r="S9902" t="inlineStr">
        <is>
          <t>S01.151</t>
        </is>
      </c>
      <c r="T9902" t="inlineStr">
        <is>
          <t>trypsin 1</t>
        </is>
      </c>
    </row>
    <row r="9903">
      <c r="A9903" s="1" t="n">
        <v>9901</v>
      </c>
      <c r="B9903" t="inlineStr">
        <is>
          <t>TEEGCLSER</t>
        </is>
      </c>
      <c r="C9903" t="inlineStr">
        <is>
          <t>P49327</t>
        </is>
      </c>
      <c r="D9903" t="inlineStr">
        <is>
          <t>FAS_HUMAN</t>
        </is>
      </c>
      <c r="E99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03" t="inlineStr"/>
      <c r="K9903" t="n">
        <v>2511</v>
      </c>
      <c r="L9903" t="n">
        <v>1123</v>
      </c>
      <c r="M9903" t="n">
        <v>1131</v>
      </c>
      <c r="N9903" t="n">
        <v>1122</v>
      </c>
      <c r="O9903" t="inlineStr">
        <is>
          <t>FTPH(1122).(1123)TEEGCLSER</t>
        </is>
      </c>
      <c r="P9903" t="inlineStr">
        <is>
          <t>FTPHTEEG</t>
        </is>
      </c>
      <c r="Q9903" t="inlineStr">
        <is>
          <t>Internal</t>
        </is>
      </c>
      <c r="R9903" t="inlineStr"/>
      <c r="S9903" t="inlineStr"/>
      <c r="T9903" t="inlineStr"/>
    </row>
    <row r="9904">
      <c r="A9904" s="1" t="n">
        <v>9902</v>
      </c>
      <c r="B9904" t="inlineStr">
        <is>
          <t>TEGISTSDIITR</t>
        </is>
      </c>
      <c r="C9904" t="inlineStr">
        <is>
          <t>P49585</t>
        </is>
      </c>
      <c r="D9904" t="inlineStr">
        <is>
          <t>PCY1A_HUMAN</t>
        </is>
      </c>
      <c r="E9904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9904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9904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9904" t="inlineStr">
        <is>
          <t>GO:0005829|GO:0005783|GO:0005789|GO:0042587|GO:0005635|GO:0005634|GO:0005516|GO:0004105|GO:0042802|GO:0140678|GO:0031210|GO:0042803|GO:0006657|GO:0006656</t>
        </is>
      </c>
      <c r="I9904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9904" t="inlineStr"/>
      <c r="K9904" t="n">
        <v>367</v>
      </c>
      <c r="L9904" t="n">
        <v>197</v>
      </c>
      <c r="M9904" t="n">
        <v>208</v>
      </c>
      <c r="N9904" t="n">
        <v>196</v>
      </c>
      <c r="O9904" t="inlineStr">
        <is>
          <t>PTQR(196).(197)TEGISTSDIITR</t>
        </is>
      </c>
      <c r="P9904" t="inlineStr">
        <is>
          <t>PTQRTEGI</t>
        </is>
      </c>
      <c r="Q9904" t="inlineStr">
        <is>
          <t>Internal</t>
        </is>
      </c>
      <c r="R9904" t="inlineStr"/>
      <c r="S9904" t="inlineStr"/>
      <c r="T9904" t="inlineStr"/>
    </row>
    <row r="9905">
      <c r="A9905" s="1" t="n">
        <v>9903</v>
      </c>
      <c r="B9905" t="inlineStr">
        <is>
          <t>LADALQELR</t>
        </is>
      </c>
      <c r="C9905" t="inlineStr">
        <is>
          <t>P02545</t>
        </is>
      </c>
      <c r="D9905" t="inlineStr">
        <is>
          <t>LMNA_HUMAN</t>
        </is>
      </c>
      <c r="E990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905" t="inlineStr">
        <is>
          <t>RecName: Full=Prelamin-A/C; Contains: RecName: Full=Lamin-A/C; AltName: Full=70 kDa lamin; AltName: Full=Renal carcinoma antigen NY-REN-32; Flags: Precursor;</t>
        </is>
      </c>
      <c r="G990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90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90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905" t="inlineStr"/>
      <c r="K9905" t="n">
        <v>664</v>
      </c>
      <c r="L9905" t="n">
        <v>241</v>
      </c>
      <c r="M9905" t="n">
        <v>249</v>
      </c>
      <c r="N9905" t="n">
        <v>240</v>
      </c>
      <c r="O9905" t="inlineStr">
        <is>
          <t>FESR(240).(241)LADALQELR</t>
        </is>
      </c>
      <c r="P9905" t="inlineStr">
        <is>
          <t>FESRLADA</t>
        </is>
      </c>
      <c r="Q9905" t="inlineStr">
        <is>
          <t>Internal</t>
        </is>
      </c>
      <c r="R9905" t="inlineStr"/>
      <c r="S9905" t="inlineStr"/>
      <c r="T9905" t="inlineStr"/>
    </row>
    <row r="9906">
      <c r="A9906" s="1" t="n">
        <v>9904</v>
      </c>
      <c r="B9906" t="inlineStr">
        <is>
          <t>LACGIIAR</t>
        </is>
      </c>
      <c r="C9906" t="inlineStr">
        <is>
          <t>O14618</t>
        </is>
      </c>
      <c r="D9906" t="inlineStr">
        <is>
          <t>CCS_HUMAN</t>
        </is>
      </c>
      <c r="E9906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9906" t="inlineStr">
        <is>
          <t>RecName: Full=Copper chaperone for superoxide dismutase {ECO:0000305}; AltName: Full=Superoxide dismutase copper chaperone;</t>
        </is>
      </c>
      <c r="G9906" t="inlineStr">
        <is>
          <t>3D-structure|Chaperone|Copper|Cytoplasm|Disulfide bond|Isopeptide bond|Metal-binding|Phosphoprotein|Reference proteome|Ubl conjugation|Zinc</t>
        </is>
      </c>
      <c r="H9906" t="inlineStr">
        <is>
          <t>GO:0005737|GO:0005829|GO:0005634|GO:0045296|GO:0005507|GO:0015035|GO:0016532|GO:0034599|GO:0051353|GO:0015680|GO:0019430|GO:0006801</t>
        </is>
      </c>
      <c r="I9906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9906" t="inlineStr"/>
      <c r="K9906" t="n">
        <v>274</v>
      </c>
      <c r="L9906" t="n">
        <v>225</v>
      </c>
      <c r="M9906" t="n">
        <v>232</v>
      </c>
      <c r="N9906" t="n">
        <v>224</v>
      </c>
      <c r="O9906" t="inlineStr">
        <is>
          <t>SGER(224).(225)LACGIIAR</t>
        </is>
      </c>
      <c r="P9906" t="inlineStr">
        <is>
          <t>SGERLACG</t>
        </is>
      </c>
      <c r="Q9906" t="inlineStr">
        <is>
          <t>Internal</t>
        </is>
      </c>
      <c r="R9906" t="inlineStr"/>
      <c r="S9906" t="inlineStr"/>
      <c r="T9906" t="inlineStr"/>
    </row>
    <row r="9907">
      <c r="A9907" s="1" t="n">
        <v>9905</v>
      </c>
      <c r="B9907" t="inlineStr">
        <is>
          <t>LQLEACETR</t>
        </is>
      </c>
      <c r="C9907" t="inlineStr">
        <is>
          <t>Q15149</t>
        </is>
      </c>
      <c r="D9907" t="inlineStr">
        <is>
          <t>PLEC_HUMAN</t>
        </is>
      </c>
      <c r="E99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07" t="inlineStr">
        <is>
          <t>RecName: Full=Plectin; Short=PCN; Short=PLTN; AltName: Full=Hemidesmosomal protein 1; Short=HD1; AltName: Full=Plectin-1;</t>
        </is>
      </c>
      <c r="G99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9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07" t="inlineStr"/>
      <c r="K9907" t="n">
        <v>4684</v>
      </c>
      <c r="L9907" t="n">
        <v>1131</v>
      </c>
      <c r="M9907" t="n">
        <v>1139</v>
      </c>
      <c r="N9907" t="n">
        <v>1130</v>
      </c>
      <c r="O9907" t="inlineStr">
        <is>
          <t>KDIR(1130).(1131)LQLEACETR</t>
        </is>
      </c>
      <c r="P9907" t="inlineStr">
        <is>
          <t>KDIRLQLE</t>
        </is>
      </c>
      <c r="Q9907" t="inlineStr">
        <is>
          <t>Internal</t>
        </is>
      </c>
      <c r="R9907" t="inlineStr"/>
      <c r="S9907" t="inlineStr">
        <is>
          <t>S01.151</t>
        </is>
      </c>
      <c r="T9907" t="inlineStr">
        <is>
          <t>trypsin 1</t>
        </is>
      </c>
    </row>
    <row r="9908">
      <c r="A9908" s="1" t="n">
        <v>9906</v>
      </c>
      <c r="B9908" t="inlineStr">
        <is>
          <t>TAWCNSHLR</t>
        </is>
      </c>
      <c r="C9908" t="inlineStr">
        <is>
          <t>P12814</t>
        </is>
      </c>
      <c r="D9908" t="inlineStr">
        <is>
          <t>ACTN1_HUMAN</t>
        </is>
      </c>
      <c r="E9908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908" t="inlineStr">
        <is>
          <t>RecName: Full=Alpha-actinin-1; AltName: Full=Alpha-actinin cytoskeletal isoform; AltName: Full=F-actin cross-linking protein; AltName: Full=Non-muscle alpha-actinin-1;</t>
        </is>
      </c>
      <c r="G9908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908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908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908" t="inlineStr"/>
      <c r="K9908" t="n">
        <v>892</v>
      </c>
      <c r="L9908" t="n">
        <v>38</v>
      </c>
      <c r="M9908" t="n">
        <v>46</v>
      </c>
      <c r="N9908" t="n">
        <v>37</v>
      </c>
      <c r="O9908" t="inlineStr">
        <is>
          <t>RKTF(37).(38)TAWCNSHLR</t>
        </is>
      </c>
      <c r="P9908" t="inlineStr">
        <is>
          <t>RKTFTAWC</t>
        </is>
      </c>
      <c r="Q9908" t="inlineStr">
        <is>
          <t>Internal</t>
        </is>
      </c>
      <c r="R9908" t="inlineStr"/>
      <c r="S9908" t="inlineStr"/>
      <c r="T9908" t="inlineStr"/>
    </row>
    <row r="9909">
      <c r="A9909" s="1" t="n">
        <v>9907</v>
      </c>
      <c r="B9909" t="inlineStr">
        <is>
          <t>DPETLVGYSMVGCQR</t>
        </is>
      </c>
      <c r="C9909" t="inlineStr">
        <is>
          <t>P49327</t>
        </is>
      </c>
      <c r="D9909" t="inlineStr">
        <is>
          <t>FAS_HUMAN</t>
        </is>
      </c>
      <c r="E99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09" t="inlineStr"/>
      <c r="K9909" t="n">
        <v>2511</v>
      </c>
      <c r="L9909" t="n">
        <v>123</v>
      </c>
      <c r="M9909" t="n">
        <v>137</v>
      </c>
      <c r="N9909" t="n">
        <v>122</v>
      </c>
      <c r="O9909" t="inlineStr">
        <is>
          <t>ALSR(122).(123)DPETLVGYSMVGCQR</t>
        </is>
      </c>
      <c r="P9909" t="inlineStr">
        <is>
          <t>ALSRDPET</t>
        </is>
      </c>
      <c r="Q9909" t="inlineStr">
        <is>
          <t>Internal</t>
        </is>
      </c>
      <c r="R9909" t="inlineStr"/>
      <c r="S9909" t="inlineStr">
        <is>
          <t>S01.151</t>
        </is>
      </c>
      <c r="T9909" t="inlineStr">
        <is>
          <t>trypsin 1</t>
        </is>
      </c>
    </row>
    <row r="9910">
      <c r="A9910" s="1" t="n">
        <v>9908</v>
      </c>
      <c r="B9910" t="inlineStr">
        <is>
          <t>DPETLVGYSMVGCQR</t>
        </is>
      </c>
      <c r="C9910" t="inlineStr">
        <is>
          <t>P49327</t>
        </is>
      </c>
      <c r="D9910" t="inlineStr">
        <is>
          <t>FAS_HUMAN</t>
        </is>
      </c>
      <c r="E99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10" t="inlineStr"/>
      <c r="K9910" t="n">
        <v>2511</v>
      </c>
      <c r="L9910" t="n">
        <v>123</v>
      </c>
      <c r="M9910" t="n">
        <v>137</v>
      </c>
      <c r="N9910" t="n">
        <v>122</v>
      </c>
      <c r="O9910" t="inlineStr">
        <is>
          <t>ALSR(122).(123)DPETLVGYSMVGCQR</t>
        </is>
      </c>
      <c r="P9910" t="inlineStr">
        <is>
          <t>ALSRDPET</t>
        </is>
      </c>
      <c r="Q9910" t="inlineStr">
        <is>
          <t>Internal</t>
        </is>
      </c>
      <c r="R9910" t="inlineStr"/>
      <c r="S9910" t="inlineStr">
        <is>
          <t>S01.151</t>
        </is>
      </c>
      <c r="T9910" t="inlineStr">
        <is>
          <t>trypsin 1</t>
        </is>
      </c>
    </row>
    <row r="9911">
      <c r="A9911" s="1" t="n">
        <v>9909</v>
      </c>
      <c r="B9911" t="inlineStr">
        <is>
          <t>DPGLDSQAAQLR</t>
        </is>
      </c>
      <c r="C9911" t="inlineStr">
        <is>
          <t>Q92817</t>
        </is>
      </c>
      <c r="D9911" t="inlineStr">
        <is>
          <t>EVPL_HUMAN</t>
        </is>
      </c>
      <c r="E991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9911" t="inlineStr">
        <is>
          <t>RecName: Full=Envoplakin; AltName: Full=210 kDa cornified envelope precursor protein; AltName: Full=210 kDa paraneoplastic pemphigus antigen; AltName: Full=p210;</t>
        </is>
      </c>
      <c r="G9911" t="inlineStr">
        <is>
          <t>3D-structure|Cell junction|Coiled coil|Cytoplasm|Cytoskeleton|Keratinization|Phosphoprotein|Reference proteome|Repeat|SH3 domain</t>
        </is>
      </c>
      <c r="H9911" t="inlineStr">
        <is>
          <t>GO:0001533|GO:0005737|GO:0005829|GO:0030057|GO:0070062|GO:0045111|GO:0016020|GO:0045296|GO:0005198|GO:0008544|GO:0045104|GO:0031424|GO:0030216|GO:0018149|GO:0002786|GO:0042060</t>
        </is>
      </c>
      <c r="I991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9911" t="inlineStr"/>
      <c r="K9911" t="n">
        <v>2033</v>
      </c>
      <c r="L9911" t="n">
        <v>1025</v>
      </c>
      <c r="M9911" t="n">
        <v>1036</v>
      </c>
      <c r="N9911" t="n">
        <v>1024</v>
      </c>
      <c r="O9911" t="inlineStr">
        <is>
          <t>QVER(1024).(1025)DPGLDSQAAQLR</t>
        </is>
      </c>
      <c r="P9911" t="inlineStr">
        <is>
          <t>QVERDPGL</t>
        </is>
      </c>
      <c r="Q9911" t="inlineStr">
        <is>
          <t>Internal</t>
        </is>
      </c>
      <c r="R9911" t="inlineStr"/>
      <c r="S9911" t="inlineStr"/>
      <c r="T9911" t="inlineStr"/>
    </row>
    <row r="9912">
      <c r="A9912" s="1" t="n">
        <v>9910</v>
      </c>
      <c r="B9912" t="inlineStr">
        <is>
          <t>LQLWDTAGQER</t>
        </is>
      </c>
      <c r="C9912" t="inlineStr">
        <is>
          <t>Q14964</t>
        </is>
      </c>
      <c r="D9912" t="inlineStr">
        <is>
          <t>RB39A_HUMAN</t>
        </is>
      </c>
      <c r="E9912" t="inlineStr">
        <is>
          <t>METIWIYQFRLIVIGDSTVGKSCLLHRFTQGRFPGLRSPACDPTVGVDFFSRLLEIEPGKRIKLQLWDTAGQERFRSITRSYYRNSVGGFLVFDITNRRSFEHVKDWLEEAKMYVQPFRIVFLLVGHKCDLASQRQVTREEAEKLSADCGMKYIETSAKDATNVEESFTILTRDIYELIKKGEICIQDGWEGVKSGFVPNTVHSSEEAVKPRKECFC</t>
        </is>
      </c>
      <c r="F9912" t="inlineStr">
        <is>
          <t>RecName: Full=Ras-related protein Rab-39A; Short=Rab-39;</t>
        </is>
      </c>
      <c r="G9912" t="inlineStr">
        <is>
          <t>Autophagy|Cell membrane|Cytoplasmic vesicle|GTP-binding|Lipoprotein|Lysosome|Membrane|Methylation|Nucleotide-binding|Prenylation|Protein transport|Reference proteome|Transport</t>
        </is>
      </c>
      <c r="H9912" t="inlineStr">
        <is>
          <t>GO:0005829|GO:0000139|GO:0005764|GO:0045335|GO:0030670|GO:0005886|GO:0005525|GO:0003924|GO:0006914|GO:0090383|GO:0090385|GO:0015031|GO:0032482|GO:0016192</t>
        </is>
      </c>
      <c r="I9912" t="inlineStr">
        <is>
          <t>C:cytosol|C:Golgi membrane|C:lysosome|C:phagocytic vesicle|C:phagocytic vesicle membrane|C:plasma membrane|F:GTP binding|F:GTPase activity|P:autophagy|P:phagosome acidification|P:phagosome-lysosome fusion|P:protein transport|P:Rab protein signal transduction|P:vesicle-mediated transport</t>
        </is>
      </c>
      <c r="J9912" t="inlineStr"/>
      <c r="K9912" t="n">
        <v>217</v>
      </c>
      <c r="L9912" t="n">
        <v>64</v>
      </c>
      <c r="M9912" t="n">
        <v>74</v>
      </c>
      <c r="N9912" t="n">
        <v>63</v>
      </c>
      <c r="O9912" t="inlineStr">
        <is>
          <t>KRIK(63).(64)LQLWDTAGQER</t>
        </is>
      </c>
      <c r="P9912" t="inlineStr">
        <is>
          <t>KRIKLQLW</t>
        </is>
      </c>
      <c r="Q9912" t="inlineStr">
        <is>
          <t>Internal</t>
        </is>
      </c>
      <c r="R9912" t="inlineStr"/>
      <c r="S9912" t="inlineStr"/>
      <c r="T9912" t="inlineStr"/>
    </row>
    <row r="9913">
      <c r="A9913" s="1" t="n">
        <v>9911</v>
      </c>
      <c r="B9913" t="inlineStr">
        <is>
          <t>TAVAPSAVNLADPR</t>
        </is>
      </c>
      <c r="C9913" t="inlineStr">
        <is>
          <t>Q9UQ35</t>
        </is>
      </c>
      <c r="D9913" t="inlineStr">
        <is>
          <t>SRRM2_HUMAN</t>
        </is>
      </c>
      <c r="E991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91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91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913" t="inlineStr">
        <is>
          <t>GO:0015030|GO:0071013|GO:0016607|GO:0005654|GO:0005634|GO:0071007|GO:0071005|GO:0070742|GO:0003729|GO:0003723|GO:0000398</t>
        </is>
      </c>
      <c r="I991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913" t="inlineStr"/>
      <c r="K9913" t="n">
        <v>2752</v>
      </c>
      <c r="L9913" t="n">
        <v>2275</v>
      </c>
      <c r="M9913" t="n">
        <v>2288</v>
      </c>
      <c r="N9913" t="n">
        <v>2274</v>
      </c>
      <c r="O9913" t="inlineStr">
        <is>
          <t>ASPR(2274).(2275)TAVAPSAVNLADPR</t>
        </is>
      </c>
      <c r="P9913" t="inlineStr">
        <is>
          <t>ASPRTAVA</t>
        </is>
      </c>
      <c r="Q9913" t="inlineStr">
        <is>
          <t>Internal</t>
        </is>
      </c>
      <c r="R9913" t="inlineStr"/>
      <c r="S9913" t="inlineStr"/>
      <c r="T9913" t="inlineStr"/>
    </row>
    <row r="9914">
      <c r="A9914" s="1" t="n">
        <v>9912</v>
      </c>
      <c r="B9914" t="inlineStr">
        <is>
          <t>DPHLACVAYER</t>
        </is>
      </c>
      <c r="C9914" t="inlineStr">
        <is>
          <t>Q00610</t>
        </is>
      </c>
      <c r="D9914" t="inlineStr">
        <is>
          <t>CLH1_HUMAN</t>
        </is>
      </c>
      <c r="E99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914" t="inlineStr">
        <is>
          <t>RecName: Full=Clathrin heavy chain 1 {ECO:0000303|PubMed:26822784, ECO:0000303|PubMed:29100083}; AltName: Full=Clathrin heavy chain on chromosome 17; Short=CLH-17;</t>
        </is>
      </c>
      <c r="G99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9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9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914" t="inlineStr"/>
      <c r="K9914" t="n">
        <v>1675</v>
      </c>
      <c r="L9914" t="n">
        <v>913</v>
      </c>
      <c r="M9914" t="n">
        <v>923</v>
      </c>
      <c r="N9914" t="n">
        <v>912</v>
      </c>
      <c r="O9914" t="inlineStr">
        <is>
          <t>CEKR(912).(913)DPHLACVAYER</t>
        </is>
      </c>
      <c r="P9914" t="inlineStr">
        <is>
          <t>CEKRDPHL</t>
        </is>
      </c>
      <c r="Q9914" t="inlineStr">
        <is>
          <t>Internal</t>
        </is>
      </c>
      <c r="R9914" t="inlineStr"/>
      <c r="S9914" t="inlineStr"/>
      <c r="T9914" t="inlineStr"/>
    </row>
    <row r="9915">
      <c r="A9915" s="1" t="n">
        <v>9913</v>
      </c>
      <c r="B9915" t="inlineStr">
        <is>
          <t>IQLVEEELDR</t>
        </is>
      </c>
      <c r="C9915" t="inlineStr">
        <is>
          <t>P67936</t>
        </is>
      </c>
      <c r="D9915" t="inlineStr">
        <is>
          <t>TPM4_HUMAN</t>
        </is>
      </c>
      <c r="E991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915" t="inlineStr">
        <is>
          <t>RecName: Full=Tropomyosin alpha-4 chain; AltName: Full=TM30p1; AltName: Full=Tropomyosin-4;</t>
        </is>
      </c>
      <c r="G9915" t="inlineStr">
        <is>
          <t>Acetylation|Actin-binding|Alternative splicing|Calcium|Coiled coil|Cytoplasm|Cytoskeleton|Direct protein sequencing|Metal-binding|Muscle protein|Phosphoprotein|Reference proteome</t>
        </is>
      </c>
      <c r="H991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91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915" t="inlineStr"/>
      <c r="K9915" t="n">
        <v>248</v>
      </c>
      <c r="L9915" t="n">
        <v>56</v>
      </c>
      <c r="M9915" t="n">
        <v>65</v>
      </c>
      <c r="N9915" t="n">
        <v>55</v>
      </c>
      <c r="O9915" t="inlineStr">
        <is>
          <t>LNRR(55).(56)IQLVEEELDR</t>
        </is>
      </c>
      <c r="P9915" t="inlineStr">
        <is>
          <t>LNRRIQLV</t>
        </is>
      </c>
      <c r="Q9915" t="inlineStr">
        <is>
          <t>Internal</t>
        </is>
      </c>
      <c r="R9915" t="inlineStr"/>
      <c r="S9915" t="inlineStr">
        <is>
          <t>S01.151</t>
        </is>
      </c>
      <c r="T9915" t="inlineStr">
        <is>
          <t>trypsin 1</t>
        </is>
      </c>
    </row>
    <row r="9916">
      <c r="A9916" s="1" t="n">
        <v>9914</v>
      </c>
      <c r="B9916" t="inlineStr">
        <is>
          <t>DPIDVDLPEEAER</t>
        </is>
      </c>
      <c r="C9916" t="inlineStr">
        <is>
          <t>P29590</t>
        </is>
      </c>
      <c r="D9916" t="inlineStr">
        <is>
          <t>PML_HUMAN</t>
        </is>
      </c>
      <c r="E9916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9916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9916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9916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9916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9916" t="inlineStr"/>
      <c r="K9916" t="n">
        <v>882</v>
      </c>
      <c r="L9916" t="n">
        <v>412</v>
      </c>
      <c r="M9916" t="n">
        <v>424</v>
      </c>
      <c r="N9916" t="n">
        <v>411</v>
      </c>
      <c r="O9916" t="inlineStr">
        <is>
          <t>STPR(411).(412)DPIDVDLPEEAER</t>
        </is>
      </c>
      <c r="P9916" t="inlineStr">
        <is>
          <t>STPRDPID</t>
        </is>
      </c>
      <c r="Q9916" t="inlineStr">
        <is>
          <t>Internal</t>
        </is>
      </c>
      <c r="R9916" t="inlineStr"/>
      <c r="S9916" t="inlineStr"/>
      <c r="T9916" t="inlineStr"/>
    </row>
    <row r="9917">
      <c r="A9917" s="1" t="n">
        <v>9915</v>
      </c>
      <c r="B9917" t="inlineStr">
        <is>
          <t>LQMEEDAAR</t>
        </is>
      </c>
      <c r="C9917" t="inlineStr">
        <is>
          <t>Q92817</t>
        </is>
      </c>
      <c r="D9917" t="inlineStr">
        <is>
          <t>EVPL_HUMAN</t>
        </is>
      </c>
      <c r="E9917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9917" t="inlineStr">
        <is>
          <t>RecName: Full=Envoplakin; AltName: Full=210 kDa cornified envelope precursor protein; AltName: Full=210 kDa paraneoplastic pemphigus antigen; AltName: Full=p210;</t>
        </is>
      </c>
      <c r="G9917" t="inlineStr">
        <is>
          <t>3D-structure|Cell junction|Coiled coil|Cytoplasm|Cytoskeleton|Keratinization|Phosphoprotein|Reference proteome|Repeat|SH3 domain</t>
        </is>
      </c>
      <c r="H9917" t="inlineStr">
        <is>
          <t>GO:0001533|GO:0005737|GO:0005829|GO:0030057|GO:0070062|GO:0045111|GO:0016020|GO:0045296|GO:0005198|GO:0008544|GO:0045104|GO:0031424|GO:0030216|GO:0018149|GO:0002786|GO:0042060</t>
        </is>
      </c>
      <c r="I9917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9917" t="inlineStr"/>
      <c r="K9917" t="n">
        <v>2033</v>
      </c>
      <c r="L9917" t="n">
        <v>1097</v>
      </c>
      <c r="M9917" t="n">
        <v>1105</v>
      </c>
      <c r="N9917" t="n">
        <v>1096</v>
      </c>
      <c r="O9917" t="inlineStr">
        <is>
          <t>QALR(1096).(1097)LQMEEDAAR</t>
        </is>
      </c>
      <c r="P9917" t="inlineStr">
        <is>
          <t>QALRLQME</t>
        </is>
      </c>
      <c r="Q9917" t="inlineStr">
        <is>
          <t>Internal</t>
        </is>
      </c>
      <c r="R9917" t="inlineStr"/>
      <c r="S9917" t="inlineStr"/>
      <c r="T9917" t="inlineStr"/>
    </row>
    <row r="9918">
      <c r="A9918" s="1" t="n">
        <v>9916</v>
      </c>
      <c r="B9918" t="inlineStr">
        <is>
          <t>DPILGVTEAFKR</t>
        </is>
      </c>
      <c r="C9918" t="inlineStr">
        <is>
          <t>P00505</t>
        </is>
      </c>
      <c r="D9918" t="inlineStr">
        <is>
          <t>AATM_HUMAN</t>
        </is>
      </c>
      <c r="E991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91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91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91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91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918" t="inlineStr"/>
      <c r="K9918" t="n">
        <v>430</v>
      </c>
      <c r="L9918" t="n">
        <v>42</v>
      </c>
      <c r="M9918" t="n">
        <v>53</v>
      </c>
      <c r="N9918" t="n">
        <v>41</v>
      </c>
      <c r="O9918" t="inlineStr">
        <is>
          <t>MGPP(41).(42)DPILGVTEAFKR</t>
        </is>
      </c>
      <c r="P9918" t="inlineStr">
        <is>
          <t>MGPPDPIL</t>
        </is>
      </c>
      <c r="Q9918" t="inlineStr">
        <is>
          <t>Internal</t>
        </is>
      </c>
      <c r="R9918" t="inlineStr"/>
      <c r="S9918" t="inlineStr"/>
      <c r="T9918" t="inlineStr"/>
    </row>
    <row r="9919">
      <c r="A9919" s="1" t="n">
        <v>9917</v>
      </c>
      <c r="B9919" t="inlineStr">
        <is>
          <t>TASVPLDAVR</t>
        </is>
      </c>
      <c r="C9919" t="inlineStr">
        <is>
          <t>Q96DV4</t>
        </is>
      </c>
      <c r="D9919" t="inlineStr">
        <is>
          <t>RM38_HUMAN</t>
        </is>
      </c>
      <c r="E9919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9919" t="inlineStr">
        <is>
          <t>RecName: Full=Large ribosomal subunit protein mL38 {ECO:0000303|PubMed:25278503}; AltName: Full=39S ribosomal protein L38, mitochondrial; Short=L38mt; Short=MRP-L38; Flags: Precursor;</t>
        </is>
      </c>
      <c r="G9919" t="inlineStr">
        <is>
          <t>3D-structure|Alternative splicing|Coiled coil|Mitochondrion|Reference proteome|Ribonucleoprotein|Ribosomal protein|Transit peptide</t>
        </is>
      </c>
      <c r="H9919" t="inlineStr">
        <is>
          <t>GO:0005743|GO:0005762|GO:0005739|GO:0032543</t>
        </is>
      </c>
      <c r="I9919" t="inlineStr">
        <is>
          <t>C:mitochondrial inner membrane|C:mitochondrial large ribosomal subunit|C:mitochondrion|P:mitochondrial translation</t>
        </is>
      </c>
      <c r="J9919" t="inlineStr"/>
      <c r="K9919" t="n">
        <v>380</v>
      </c>
      <c r="L9919" t="n">
        <v>127</v>
      </c>
      <c r="M9919" t="n">
        <v>136</v>
      </c>
      <c r="N9919" t="n">
        <v>126</v>
      </c>
      <c r="O9919" t="inlineStr">
        <is>
          <t>ARLR(126).(127)TASVPLDAVR</t>
        </is>
      </c>
      <c r="P9919" t="inlineStr">
        <is>
          <t>ARLRTASV</t>
        </is>
      </c>
      <c r="Q9919" t="inlineStr">
        <is>
          <t>Internal</t>
        </is>
      </c>
      <c r="R9919" t="inlineStr"/>
      <c r="S9919" t="inlineStr"/>
      <c r="T9919" t="inlineStr"/>
    </row>
    <row r="9920">
      <c r="A9920" s="1" t="n">
        <v>9918</v>
      </c>
      <c r="B9920" t="inlineStr">
        <is>
          <t>TASTPTPPQTGGGLEPQANGETPQVAVIVRPDDR</t>
        </is>
      </c>
      <c r="C9920" t="inlineStr">
        <is>
          <t>Q04637</t>
        </is>
      </c>
      <c r="D9920" t="inlineStr">
        <is>
          <t>IF4G1_HUMAN</t>
        </is>
      </c>
      <c r="E992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920" t="inlineStr">
        <is>
          <t>RecName: Full=Eukaryotic translation initiation factor 4 gamma 1; Short=eIF-4-gamma 1; Short=eIF-4G 1; Short=eIF-4G1; AltName: Full=p220;</t>
        </is>
      </c>
      <c r="G992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92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992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9920" t="inlineStr"/>
      <c r="K9920" t="n">
        <v>1599</v>
      </c>
      <c r="L9920" t="n">
        <v>202</v>
      </c>
      <c r="M9920" t="n">
        <v>235</v>
      </c>
      <c r="N9920" t="n">
        <v>201</v>
      </c>
      <c r="O9920" t="inlineStr">
        <is>
          <t>SGAR(201).(202)TASTPTPPQTGGGLEPQANGETPQVAVIVRPDDR</t>
        </is>
      </c>
      <c r="P9920" t="inlineStr">
        <is>
          <t>SGARTAST</t>
        </is>
      </c>
      <c r="Q9920" t="inlineStr">
        <is>
          <t>Internal</t>
        </is>
      </c>
      <c r="R9920" t="inlineStr"/>
      <c r="S9920" t="inlineStr"/>
      <c r="T9920" t="inlineStr"/>
    </row>
    <row r="9921">
      <c r="A9921" s="1" t="n">
        <v>9919</v>
      </c>
      <c r="B9921" t="inlineStr">
        <is>
          <t>TASGSSVTSLDGTR</t>
        </is>
      </c>
      <c r="C9921" t="inlineStr">
        <is>
          <t>Q92597</t>
        </is>
      </c>
      <c r="D9921" t="inlineStr">
        <is>
          <t>NDRG1_HUMAN</t>
        </is>
      </c>
      <c r="E9921" t="inlineStr">
        <is>
          <t>MSREMQDVDLAEVKPLVEKGETITGLLQEFDVQEQDIETLHGSVHVTLCGTPKGNRPVILTYHDIGMNHKTCYNPLFNYEDMQEITQHFAVCHVDAPGQQDGAASFPAGYMYPSMDQLAEMLPGVLQQFGLKSIIGMGTGAGAYILTRFALNNPEMVEGLVLINVNPCAEGWMDWAASKISGWTQALPDMVVSHLFGKEEMQSNVEVVHTYRQHIVNDMNPGNLHLFINAYNSRRDLEIERPMPGTHTVTLQCPALLVVGDSSPAVDAVVECNSKLDPTKTTLLKMADCGGLPQISQPAKLAEAFKYFVQGMGYMPSASMTRLMRSRTASGSSVTSLDGTRSRSHTSEGTRSRSHTSEGTRSRSHTSEGAHLDITPNSGAAGNSAGPKSMEVSC</t>
        </is>
      </c>
      <c r="F9921" t="inlineStr">
        <is>
          <t>RecName: Full=Protein NDRG1; AltName: Full=Differentiation-related gene 1 protein; Short=DRG-1; AltName: Full=N-myc downstream-regulated gene 1 protein; AltName: Full=Nickel-specific induction protein Cap43; AltName: Full=Reducing agents and tunicamycin-responsive protein; Short=RTP; AltName: Full=Rit42;</t>
        </is>
      </c>
      <c r="G9921" t="inlineStr">
        <is>
          <t>3D-structure|Acetylation|Alternative splicing|Cell membrane|Charcot-Marie-Tooth disease|Cytoplasm|Cytoskeleton|Direct protein sequencing|Membrane|Microtubule|Neurodegeneration|Neuropathy|Nucleus|Phosphoprotein|Reference proteome|Repeat</t>
        </is>
      </c>
      <c r="H9921" t="inlineStr">
        <is>
          <t>GO:0005912|GO:0005813|GO:0005737|GO:0005829|GO:0070062|GO:0005874|GO:0015630|GO:0005634|GO:0048471|GO:0005886|GO:0055038|GO:0045296|GO:0043015|GO:0008017|GO:0031267|GO:0071456|GO:0030330|GO:0045576|GO:0008285|GO:0032287|GO:0010038|GO:0007165</t>
        </is>
      </c>
      <c r="I9921" t="inlineStr">
        <is>
          <t>C:adherens junction|C:centrosome|C:cytoplasm|C:cytosol|C:extracellular exosome|C:microtubule|C:microtubule cytoskeleton|C:nucleus|C:perinuclear region of cytoplasm|C:plasma membrane|C:recycling endosome membrane|F:cadherin binding|F:gamma-tubulin binding|F:microtubule binding|F:small GTPase binding|P:cellular response to hypoxia|P:DNA damage response, signal transduction by p53 class mediator|P:mast cell activation|P:negative regulation of cell population proliferation|P:peripheral nervous system myelin maintenance|P:response to metal ion|P:signal transduction</t>
        </is>
      </c>
      <c r="J9921" t="inlineStr"/>
      <c r="K9921" t="n">
        <v>394</v>
      </c>
      <c r="L9921" t="n">
        <v>328</v>
      </c>
      <c r="M9921" t="n">
        <v>341</v>
      </c>
      <c r="N9921" t="n">
        <v>327</v>
      </c>
      <c r="O9921" t="inlineStr">
        <is>
          <t>MRSR(327).(328)TASGSSVTSLDGTR</t>
        </is>
      </c>
      <c r="P9921" t="inlineStr">
        <is>
          <t>MRSRTASG</t>
        </is>
      </c>
      <c r="Q9921" t="inlineStr">
        <is>
          <t>Internal</t>
        </is>
      </c>
      <c r="R9921" t="inlineStr"/>
      <c r="S9921" t="inlineStr">
        <is>
          <t>S01.151</t>
        </is>
      </c>
      <c r="T9921" t="inlineStr">
        <is>
          <t>trypsin 1</t>
        </is>
      </c>
    </row>
    <row r="9922">
      <c r="A9922" s="1" t="n">
        <v>9920</v>
      </c>
      <c r="B9922" t="inlineStr">
        <is>
          <t>LAALEQEEAEAR</t>
        </is>
      </c>
      <c r="C9922" t="inlineStr">
        <is>
          <t>O60437</t>
        </is>
      </c>
      <c r="D9922" t="inlineStr">
        <is>
          <t>PEPL_HUMAN</t>
        </is>
      </c>
      <c r="E9922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922" t="inlineStr">
        <is>
          <t>RecName: Full=Periplakin; AltName: Full=190 kDa paraneoplastic pemphigus antigen; AltName: Full=195 kDa cornified envelope precursor protein;</t>
        </is>
      </c>
      <c r="G9922" t="inlineStr">
        <is>
          <t>3D-structure|Cell junction|Cell membrane|Coiled coil|Cytoplasm|Cytoskeleton|Keratinization|Membrane|Phosphoprotein|Reference proteome|Repeat|SH3 domain</t>
        </is>
      </c>
      <c r="H9922" t="inlineStr">
        <is>
          <t>GO:0001533|GO:0005737|GO:0005856|GO:0005829|GO:0030057|GO:0070062|GO:0016020|GO:0005886|GO:0045296|GO:0005200|GO:0005198|GO:0045104|GO:0031424|GO:0009612|GO:0042060</t>
        </is>
      </c>
      <c r="I9922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922" t="inlineStr"/>
      <c r="K9922" t="n">
        <v>1756</v>
      </c>
      <c r="L9922" t="n">
        <v>1427</v>
      </c>
      <c r="M9922" t="n">
        <v>1438</v>
      </c>
      <c r="N9922" t="n">
        <v>1426</v>
      </c>
      <c r="O9922" t="inlineStr">
        <is>
          <t>LQQR(1426).(1427)LAALEQEEAEAR</t>
        </is>
      </c>
      <c r="P9922" t="inlineStr">
        <is>
          <t>LQQRLAAL</t>
        </is>
      </c>
      <c r="Q9922" t="inlineStr">
        <is>
          <t>Internal</t>
        </is>
      </c>
      <c r="R9922" t="inlineStr"/>
      <c r="S9922" t="inlineStr"/>
      <c r="T9922" t="inlineStr"/>
    </row>
    <row r="9923">
      <c r="A9923" s="1" t="n">
        <v>9921</v>
      </c>
      <c r="B9923" t="inlineStr">
        <is>
          <t>TASDGKAVGMASDIPGLHLPGGGR</t>
        </is>
      </c>
      <c r="C9923" t="inlineStr">
        <is>
          <t>Q92538</t>
        </is>
      </c>
      <c r="D9923" t="inlineStr">
        <is>
          <t>GBF1_HUMAN</t>
        </is>
      </c>
      <c r="E9923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9923" t="inlineStr">
        <is>
          <t>RecName: Full=Golgi-specific brefeldin A-resistance guanine nucleotide exchange factor 1; Short=BFA-resistant GEF 1;</t>
        </is>
      </c>
      <c r="G9923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9923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9923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9923" t="inlineStr"/>
      <c r="K9923" t="n">
        <v>1859</v>
      </c>
      <c r="L9923" t="n">
        <v>628</v>
      </c>
      <c r="M9923" t="n">
        <v>651</v>
      </c>
      <c r="N9923" t="n">
        <v>627</v>
      </c>
      <c r="O9923" t="inlineStr">
        <is>
          <t>NTER(627).(628)TASDGKAVGMASDIPGLHLPGGGR</t>
        </is>
      </c>
      <c r="P9923" t="inlineStr">
        <is>
          <t>NTERTASD</t>
        </is>
      </c>
      <c r="Q9923" t="inlineStr">
        <is>
          <t>Internal</t>
        </is>
      </c>
      <c r="R9923" t="inlineStr"/>
      <c r="S9923" t="inlineStr"/>
      <c r="T9923" t="inlineStr"/>
    </row>
    <row r="9924">
      <c r="A9924" s="1" t="n">
        <v>9922</v>
      </c>
      <c r="B9924" t="inlineStr">
        <is>
          <t>TATESFASDPILYR</t>
        </is>
      </c>
      <c r="C9924" t="inlineStr">
        <is>
          <t>P14618</t>
        </is>
      </c>
      <c r="D9924" t="inlineStr">
        <is>
          <t>KPYM_HUMAN</t>
        </is>
      </c>
      <c r="E992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92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92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92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92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924" t="inlineStr"/>
      <c r="K9924" t="n">
        <v>531</v>
      </c>
      <c r="L9924" t="n">
        <v>93</v>
      </c>
      <c r="M9924" t="n">
        <v>106</v>
      </c>
      <c r="N9924" t="n">
        <v>92</v>
      </c>
      <c r="O9924" t="inlineStr">
        <is>
          <t>KNVR(92).(93)TATESFASDPILYR</t>
        </is>
      </c>
      <c r="P9924" t="inlineStr">
        <is>
          <t>KNVRTATE</t>
        </is>
      </c>
      <c r="Q9924" t="inlineStr">
        <is>
          <t>Internal</t>
        </is>
      </c>
      <c r="R9924" t="inlineStr"/>
      <c r="S9924" t="inlineStr">
        <is>
          <t>S01.151</t>
        </is>
      </c>
      <c r="T9924" t="inlineStr">
        <is>
          <t>trypsin 1</t>
        </is>
      </c>
    </row>
    <row r="9925">
      <c r="A9925" s="1" t="n">
        <v>9923</v>
      </c>
      <c r="B9925" t="inlineStr">
        <is>
          <t>DPDQTDGLGLSYLSSHIANVER</t>
        </is>
      </c>
      <c r="C9925" t="inlineStr">
        <is>
          <t>P06396</t>
        </is>
      </c>
      <c r="D9925" t="inlineStr">
        <is>
          <t>GELS_HUMAN</t>
        </is>
      </c>
      <c r="E9925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9925" t="inlineStr">
        <is>
          <t>RecName: Full=Gelsolin; AltName: Full=AGEL; AltName: Full=Actin-depolymerizing factor; Short=ADF; AltName: Full=Brevin; Flags: Precursor;</t>
        </is>
      </c>
      <c r="G9925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9925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9925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9925" t="inlineStr"/>
      <c r="K9925" t="n">
        <v>782</v>
      </c>
      <c r="L9925" t="n">
        <v>398</v>
      </c>
      <c r="M9925" t="n">
        <v>419</v>
      </c>
      <c r="N9925" t="n">
        <v>397</v>
      </c>
      <c r="O9925" t="inlineStr">
        <is>
          <t>KNWR(397).(398)DPDQTDGLGLSYLSSHIANVER</t>
        </is>
      </c>
      <c r="P9925" t="inlineStr">
        <is>
          <t>KNWRDPDQ</t>
        </is>
      </c>
      <c r="Q9925" t="inlineStr">
        <is>
          <t>Internal</t>
        </is>
      </c>
      <c r="R9925" t="inlineStr"/>
      <c r="S9925" t="inlineStr">
        <is>
          <t>M12.002|M12.004</t>
        </is>
      </c>
      <c r="T9925" t="inlineStr">
        <is>
          <t>meprin alpha subunit|meprin beta subunit</t>
        </is>
      </c>
    </row>
    <row r="9926">
      <c r="A9926" s="1" t="n">
        <v>9924</v>
      </c>
      <c r="B9926" t="inlineStr">
        <is>
          <t>LQLSPWESSVVNR</t>
        </is>
      </c>
      <c r="C9926" t="inlineStr">
        <is>
          <t>Q14244</t>
        </is>
      </c>
      <c r="D9926" t="inlineStr">
        <is>
          <t>MAP7_HUMAN</t>
        </is>
      </c>
      <c r="E9926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9926" t="inlineStr">
        <is>
          <t>RecName: Full=Ensconsin; AltName: Full=Epithelial microtubule-associated protein of 115 kDa; Short=E-MAP-115; AltName: Full=Microtubule-associated protein 7; Short=MAP-7;</t>
        </is>
      </c>
      <c r="G9926" t="inlineStr">
        <is>
          <t>3D-structure|Acetylation|Alternative splicing|Cell membrane|Coiled coil|Cytoplasm|Cytoskeleton|Isopeptide bond|Membrane|Microtubule|Phosphoprotein|Reference proteome|Ubl conjugation</t>
        </is>
      </c>
      <c r="H9926" t="inlineStr">
        <is>
          <t>GO:0030424|GO:0016323|GO:0005829|GO:0005874|GO:0005875|GO:0015630|GO:0048471|GO:0005102|GO:0005198|GO:0007163|GO:0000226|GO:0072659|GO:0006970</t>
        </is>
      </c>
      <c r="I9926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9926" t="inlineStr"/>
      <c r="K9926" t="n">
        <v>749</v>
      </c>
      <c r="L9926" t="n">
        <v>216</v>
      </c>
      <c r="M9926" t="n">
        <v>228</v>
      </c>
      <c r="N9926" t="n">
        <v>215</v>
      </c>
      <c r="O9926" t="inlineStr">
        <is>
          <t>RARR(215).(216)LQLSPWESSVVNR</t>
        </is>
      </c>
      <c r="P9926" t="inlineStr">
        <is>
          <t>RARRLQLS</t>
        </is>
      </c>
      <c r="Q9926" t="inlineStr">
        <is>
          <t>Internal</t>
        </is>
      </c>
      <c r="R9926" t="inlineStr"/>
      <c r="S9926" t="inlineStr"/>
      <c r="T9926" t="inlineStr"/>
    </row>
    <row r="9927">
      <c r="A9927" s="1" t="n">
        <v>9925</v>
      </c>
      <c r="B9927" t="inlineStr">
        <is>
          <t>TCEEHQLCVVAVLPH</t>
        </is>
      </c>
      <c r="C9927" t="inlineStr">
        <is>
          <t>Q15084</t>
        </is>
      </c>
      <c r="D9927" t="inlineStr">
        <is>
          <t>PDIA6_HUMAN</t>
        </is>
      </c>
      <c r="E992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92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92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927" t="inlineStr">
        <is>
          <t>GO:0005829|GO:0005783|GO:0034663|GO:0005788|GO:0005789|GO:0005793|GO:0070062|GO:0005615|GO:0042470|GO:0005886|GO:0003756|GO:0015035|GO:0006457|GO:0034976</t>
        </is>
      </c>
      <c r="I992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927" t="inlineStr"/>
      <c r="K9927" t="n">
        <v>440</v>
      </c>
      <c r="L9927" t="n">
        <v>290</v>
      </c>
      <c r="M9927" t="n">
        <v>304</v>
      </c>
      <c r="N9927" t="n">
        <v>289</v>
      </c>
      <c r="O9927" t="inlineStr">
        <is>
          <t>IAKR(289).(290)TCEEHQLCVVAVLPH</t>
        </is>
      </c>
      <c r="P9927" t="inlineStr">
        <is>
          <t>IAKRTCEE</t>
        </is>
      </c>
      <c r="Q9927" t="inlineStr">
        <is>
          <t>Internal</t>
        </is>
      </c>
      <c r="R9927" t="inlineStr"/>
      <c r="S9927" t="inlineStr"/>
      <c r="T9927" t="inlineStr"/>
    </row>
    <row r="9928">
      <c r="A9928" s="1" t="n">
        <v>9926</v>
      </c>
      <c r="B9928" t="inlineStr">
        <is>
          <t>LQIEDFEAR</t>
        </is>
      </c>
      <c r="C9928" t="inlineStr">
        <is>
          <t>Q9P0J0</t>
        </is>
      </c>
      <c r="D9928" t="inlineStr">
        <is>
          <t>NDUAD_HUMAN</t>
        </is>
      </c>
      <c r="E9928" t="inlineStr">
        <is>
          <t>MAASKVKQDMPPPGGYGPIDYKRNLPRRGLSGYSMLAIGIGTLIYGHWSIMKWNRERRRLQIEDFEARIALLPLLQAETDRRTLQMLRENLEEEAIIMKDVPDWKVGESVFHTTRWVPPLIGELYGLRTTEEALHASHGFMWYT</t>
        </is>
      </c>
      <c r="F9928" t="inlineStr">
        <is>
      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      </is>
      </c>
      <c r="G9928" t="inlineStr">
        <is>
      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      </is>
      </c>
      <c r="H9928" t="inlineStr">
        <is>
          <t>GO:0005737|GO:0005743|GO:0031966|GO:0005746|GO:0005747|GO:0005739|GO:0005654|GO:0005524|GO:0009060|GO:0097190|GO:0035458|GO:0071300|GO:0097191|GO:0032981|GO:0030308|GO:0045892|GO:2001243|GO:0043280|GO:0010952|GO:0045732|GO:0045039|GO:0042776|GO:0072593</t>
        </is>
      </c>
      <c r="I9928" t="inlineStr">
        <is>
      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      </is>
      </c>
      <c r="J9928" t="inlineStr"/>
      <c r="K9928" t="n">
        <v>144</v>
      </c>
      <c r="L9928" t="n">
        <v>60</v>
      </c>
      <c r="M9928" t="n">
        <v>68</v>
      </c>
      <c r="N9928" t="n">
        <v>59</v>
      </c>
      <c r="O9928" t="inlineStr">
        <is>
          <t>ERRR(59).(60)LQIEDFEAR</t>
        </is>
      </c>
      <c r="P9928" t="inlineStr">
        <is>
          <t>ERRRLQIE</t>
        </is>
      </c>
      <c r="Q9928" t="inlineStr">
        <is>
          <t>Internal</t>
        </is>
      </c>
      <c r="R9928" t="inlineStr"/>
      <c r="S9928" t="inlineStr">
        <is>
          <t>S01.151</t>
        </is>
      </c>
      <c r="T9928" t="inlineStr">
        <is>
          <t>trypsin 1</t>
        </is>
      </c>
    </row>
    <row r="9929">
      <c r="A9929" s="1" t="n">
        <v>9927</v>
      </c>
      <c r="B9929" t="inlineStr">
        <is>
          <t>LQLEEEQHR</t>
        </is>
      </c>
      <c r="C9929" t="inlineStr">
        <is>
          <t>O60437</t>
        </is>
      </c>
      <c r="D9929" t="inlineStr">
        <is>
          <t>PEPL_HUMAN</t>
        </is>
      </c>
      <c r="E992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9929" t="inlineStr">
        <is>
          <t>RecName: Full=Periplakin; AltName: Full=190 kDa paraneoplastic pemphigus antigen; AltName: Full=195 kDa cornified envelope precursor protein;</t>
        </is>
      </c>
      <c r="G9929" t="inlineStr">
        <is>
          <t>3D-structure|Cell junction|Cell membrane|Coiled coil|Cytoplasm|Cytoskeleton|Keratinization|Membrane|Phosphoprotein|Reference proteome|Repeat|SH3 domain</t>
        </is>
      </c>
      <c r="H9929" t="inlineStr">
        <is>
          <t>GO:0001533|GO:0005737|GO:0005856|GO:0005829|GO:0030057|GO:0070062|GO:0016020|GO:0005886|GO:0045296|GO:0005200|GO:0005198|GO:0045104|GO:0031424|GO:0009612|GO:0042060</t>
        </is>
      </c>
      <c r="I992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9929" t="inlineStr"/>
      <c r="K9929" t="n">
        <v>1756</v>
      </c>
      <c r="L9929" t="n">
        <v>1464</v>
      </c>
      <c r="M9929" t="n">
        <v>1472</v>
      </c>
      <c r="N9929" t="n">
        <v>1463</v>
      </c>
      <c r="O9929" t="inlineStr">
        <is>
          <t>ALLR(1463).(1464)LQLEEEQHR</t>
        </is>
      </c>
      <c r="P9929" t="inlineStr">
        <is>
          <t>ALLRLQLE</t>
        </is>
      </c>
      <c r="Q9929" t="inlineStr">
        <is>
          <t>Internal</t>
        </is>
      </c>
      <c r="R9929" t="inlineStr"/>
      <c r="S9929" t="inlineStr"/>
      <c r="T9929" t="inlineStr"/>
    </row>
    <row r="9930">
      <c r="A9930" s="1" t="n">
        <v>9928</v>
      </c>
      <c r="B9930" t="inlineStr">
        <is>
          <t>DNTINLIHTFR</t>
        </is>
      </c>
      <c r="C9930" t="inlineStr">
        <is>
          <t>O15144</t>
        </is>
      </c>
      <c r="D9930" t="inlineStr">
        <is>
          <t>ARPC2_HUMAN</t>
        </is>
      </c>
      <c r="E9930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9930" t="inlineStr">
        <is>
          <t>RecName: Full=Actin-related protein 2/3 complex subunit 2; AltName: Full=Arp2/3 complex 34 kDa subunit; Short=p34-ARC;</t>
        </is>
      </c>
      <c r="G9930" t="inlineStr">
        <is>
          <t>3D-structure|Acetylation|Actin-binding|Cell projection|Cytoplasm|Cytoskeleton|Direct protein sequencing|Nucleus|Reference proteome|Synapse|Synaptosome</t>
        </is>
      </c>
      <c r="H9930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9930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9930" t="inlineStr"/>
      <c r="K9930" t="n">
        <v>300</v>
      </c>
      <c r="L9930" t="n">
        <v>238</v>
      </c>
      <c r="M9930" t="n">
        <v>248</v>
      </c>
      <c r="N9930" t="n">
        <v>237</v>
      </c>
      <c r="O9930" t="inlineStr">
        <is>
          <t>ASAR(237).(238)DNTINLIHTFR</t>
        </is>
      </c>
      <c r="P9930" t="inlineStr">
        <is>
          <t>ASARDNTI</t>
        </is>
      </c>
      <c r="Q9930" t="inlineStr">
        <is>
          <t>Internal</t>
        </is>
      </c>
      <c r="R9930" t="inlineStr"/>
      <c r="S9930" t="inlineStr">
        <is>
          <t>S01.151</t>
        </is>
      </c>
      <c r="T9930" t="inlineStr">
        <is>
          <t>trypsin 1</t>
        </is>
      </c>
    </row>
    <row r="9931">
      <c r="A9931" s="1" t="n">
        <v>9929</v>
      </c>
      <c r="B9931" t="inlineStr">
        <is>
          <t>DNVYYYDEEGGGEEDQDFDLSQLHR</t>
        </is>
      </c>
      <c r="C9931" t="inlineStr">
        <is>
          <t>P12830</t>
        </is>
      </c>
      <c r="D9931" t="inlineStr">
        <is>
          <t>CADH1_HUMAN</t>
        </is>
      </c>
      <c r="E9931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9931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9931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9931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9931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9931" t="inlineStr"/>
      <c r="K9931" t="n">
        <v>882</v>
      </c>
      <c r="L9931" t="n">
        <v>750</v>
      </c>
      <c r="M9931" t="n">
        <v>774</v>
      </c>
      <c r="N9931" t="n">
        <v>749</v>
      </c>
      <c r="O9931" t="inlineStr">
        <is>
          <t>DDTR(749).(750)DNVYYYDEEGGGEEDQDFDLSQLHR</t>
        </is>
      </c>
      <c r="P9931" t="inlineStr">
        <is>
          <t>DDTRDNVY</t>
        </is>
      </c>
      <c r="Q9931" t="inlineStr">
        <is>
          <t>Internal</t>
        </is>
      </c>
      <c r="R9931" t="inlineStr"/>
      <c r="S9931" t="inlineStr"/>
      <c r="T9931" t="inlineStr"/>
    </row>
    <row r="9932">
      <c r="A9932" s="1" t="n">
        <v>9930</v>
      </c>
      <c r="B9932" t="inlineStr">
        <is>
          <t>LACDFLAR</t>
        </is>
      </c>
      <c r="C9932" t="inlineStr">
        <is>
          <t>Q8IY81</t>
        </is>
      </c>
      <c r="D9932" t="inlineStr">
        <is>
          <t>SPB1_HUMAN</t>
        </is>
      </c>
      <c r="E9932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9932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9932" t="inlineStr">
        <is>
          <t>Citrullination|Coiled coil|Isopeptide bond|Methyltransferase|Nucleus|Phosphoprotein|Reference proteome|Ribosome biogenesis|rRNA processing|S-adenosyl-L-methionine|Transferase|Ubl conjugation</t>
        </is>
      </c>
      <c r="H9932" t="inlineStr">
        <is>
          <t>GO:0005694|GO:0005730|GO:0005654|GO:0030687|GO:0030688|GO:0062105|GO:0003723|GO:0016435|GO:0008650|GO:0000466|GO:0000463|GO:0001510|GO:0031167</t>
        </is>
      </c>
      <c r="I9932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9932" t="inlineStr"/>
      <c r="K9932" t="n">
        <v>847</v>
      </c>
      <c r="L9932" t="n">
        <v>143</v>
      </c>
      <c r="M9932" t="n">
        <v>150</v>
      </c>
      <c r="N9932" t="n">
        <v>142</v>
      </c>
      <c r="O9932" t="inlineStr">
        <is>
          <t>MALR(142).(143)LACDFLAR</t>
        </is>
      </c>
      <c r="P9932" t="inlineStr">
        <is>
          <t>MALRLACD</t>
        </is>
      </c>
      <c r="Q9932" t="inlineStr">
        <is>
          <t>Internal</t>
        </is>
      </c>
      <c r="R9932" t="inlineStr"/>
      <c r="S9932" t="inlineStr"/>
      <c r="T9932" t="inlineStr"/>
    </row>
    <row r="9933">
      <c r="A9933" s="1" t="n">
        <v>9931</v>
      </c>
      <c r="B9933" t="inlineStr">
        <is>
          <t>IAAVHNVPLSVLIR</t>
        </is>
      </c>
      <c r="C9933" t="inlineStr">
        <is>
          <t>Q9BYN0</t>
        </is>
      </c>
      <c r="D9933" t="inlineStr">
        <is>
          <t>SRXN1_HUMAN</t>
        </is>
      </c>
      <c r="E9933" t="inlineStr">
        <is>
          <t>MGLRAGGTLGRAGAGRGAPEGPGPSGGAQGGSIHSGRIAAVHNVPLSVLIRPLPSVLDPAKVQSLVDTIREDPDSVPPIDVLWIKGAQGGDYFYSFGGCHRYAAYQQLQRETIPAKLVQSTLSDLRVYLGASTPDLQ</t>
        </is>
      </c>
      <c r="F9933" t="inlineStr">
        <is>
          <t>RecName: Full=Sulfiredoxin-1; EC=1.8.98.2 {ECO:0000269|PubMed:15448164, ECO:0000269|PubMed:15590625};</t>
        </is>
      </c>
      <c r="G9933" t="inlineStr">
        <is>
          <t>3D-structure|Antioxidant|ATP-binding|Cytoplasm|Disulfide bond|Magnesium|Methylation|Nucleotide-binding|Oxidoreductase|Phosphoprotein|Reference proteome</t>
        </is>
      </c>
      <c r="H9933" t="inlineStr">
        <is>
          <t>GO:0005737|GO:0005829|GO:0005789|GO:0005524|GO:0016667|GO:0032542|GO:0034599|GO:0006979</t>
        </is>
      </c>
      <c r="I9933" t="inlineStr">
        <is>
          <t>C:cytoplasm|C:cytosol|C:endoplasmic reticulum membrane|F:ATP binding|F:oxidoreductase activity, acting on a sulfur group of donors|F:sulfiredoxin activity|P:cellular response to oxidative stress|P:response to oxidative stress</t>
        </is>
      </c>
      <c r="J9933" t="inlineStr"/>
      <c r="K9933" t="n">
        <v>137</v>
      </c>
      <c r="L9933" t="n">
        <v>38</v>
      </c>
      <c r="M9933" t="n">
        <v>51</v>
      </c>
      <c r="N9933" t="n">
        <v>37</v>
      </c>
      <c r="O9933" t="inlineStr">
        <is>
          <t>HSGR(37).(38)IAAVHNVPLSVLIR</t>
        </is>
      </c>
      <c r="P9933" t="inlineStr">
        <is>
          <t>HSGRIAAV</t>
        </is>
      </c>
      <c r="Q9933" t="inlineStr">
        <is>
          <t>Internal</t>
        </is>
      </c>
      <c r="R9933" t="inlineStr"/>
      <c r="S9933" t="inlineStr"/>
      <c r="T9933" t="inlineStr"/>
    </row>
    <row r="9934">
      <c r="A9934" s="1" t="n">
        <v>9932</v>
      </c>
      <c r="B9934" t="inlineStr">
        <is>
          <t>TDASSASSFLDSDELER</t>
        </is>
      </c>
      <c r="C9934" t="inlineStr">
        <is>
          <t>Q14498</t>
        </is>
      </c>
      <c r="D9934" t="inlineStr">
        <is>
          <t>RBM39_HUMAN</t>
        </is>
      </c>
      <c r="E9934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9934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9934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9934" t="inlineStr">
        <is>
          <t>GO:0034451|GO:0015630|GO:0016607|GO:0005654|GO:0032991|GO:0003723|GO:0050733|GO:1990446|GO:0006397|GO:0048024|GO:0006396|GO:0008380</t>
        </is>
      </c>
      <c r="I9934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9934" t="inlineStr"/>
      <c r="K9934" t="n">
        <v>530</v>
      </c>
      <c r="L9934" t="n">
        <v>330</v>
      </c>
      <c r="M9934" t="n">
        <v>346</v>
      </c>
      <c r="N9934" t="n">
        <v>329</v>
      </c>
      <c r="O9934" t="inlineStr">
        <is>
          <t>VTER(329).(330)TDASSASSFLDSDELER</t>
        </is>
      </c>
      <c r="P9934" t="inlineStr">
        <is>
          <t>VTERTDAS</t>
        </is>
      </c>
      <c r="Q9934" t="inlineStr">
        <is>
          <t>Internal</t>
        </is>
      </c>
      <c r="R9934" t="inlineStr"/>
      <c r="S9934" t="inlineStr"/>
      <c r="T9934" t="inlineStr"/>
    </row>
    <row r="9935">
      <c r="A9935" s="1" t="n">
        <v>9933</v>
      </c>
      <c r="B9935" t="inlineStr">
        <is>
          <t>LAAVDVSAR</t>
        </is>
      </c>
      <c r="C9935" t="inlineStr">
        <is>
          <t>P58107</t>
        </is>
      </c>
      <c r="D9935" t="inlineStr">
        <is>
          <t>EPIPL_HUMAN</t>
        </is>
      </c>
      <c r="E993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35" t="inlineStr">
        <is>
          <t>RecName: Full=Epiplakin {ECO:0000303|PubMed:11278896}; AltName: Full=450 kDa epidermal antigen;</t>
        </is>
      </c>
      <c r="G9935" t="inlineStr">
        <is>
          <t>Cell junction|Cell membrane|Cell projection|Coiled coil|Cytoplasm|Cytoskeleton|Direct protein sequencing|Disease variant|Membrane|Phosphoprotein|Reference proteome|Repeat|Tight junction</t>
        </is>
      </c>
      <c r="H993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3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35" t="inlineStr"/>
      <c r="K9935" t="n">
        <v>5088</v>
      </c>
      <c r="L9935" t="n">
        <v>266</v>
      </c>
      <c r="M9935" t="n">
        <v>274</v>
      </c>
      <c r="N9935" t="n">
        <v>265</v>
      </c>
      <c r="O9935" t="inlineStr">
        <is>
          <t>REGR(265).(266)LAAVDVSAR</t>
        </is>
      </c>
      <c r="P9935" t="inlineStr">
        <is>
          <t>REGRLAAV</t>
        </is>
      </c>
      <c r="Q9935" t="inlineStr">
        <is>
          <t>Internal</t>
        </is>
      </c>
      <c r="R9935" t="inlineStr"/>
      <c r="S9935" t="inlineStr"/>
      <c r="T9935" t="inlineStr"/>
    </row>
    <row r="9936">
      <c r="A9936" s="1" t="n">
        <v>9934</v>
      </c>
      <c r="B9936" t="inlineStr">
        <is>
          <t>DPAEALQLPMDYVQR</t>
        </is>
      </c>
      <c r="C9936" t="inlineStr">
        <is>
          <t>Q9Y285</t>
        </is>
      </c>
      <c r="D9936" t="inlineStr">
        <is>
          <t>SYFA_HUMAN</t>
        </is>
      </c>
      <c r="E993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9936" t="inlineStr">
        <is>
          <t>RecName: Full=Phenylalanine--tRNA ligase alpha subunit; EC=6.1.1.20 {ECO:0000269|PubMed:20223217}; AltName: Full=CML33; AltName: Full=Phenylalanyl-tRNA synthetase alpha subunit; Short=PheRS;</t>
        </is>
      </c>
      <c r="G993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9936" t="inlineStr">
        <is>
          <t>GO:0005737|GO:0005829|GO:0016020|GO:0009328|GO:0005524|GO:0000287|GO:0004826|GO:0003723|GO:0000049|GO:0006432|GO:0051290</t>
        </is>
      </c>
      <c r="I993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9936" t="inlineStr"/>
      <c r="K9936" t="n">
        <v>508</v>
      </c>
      <c r="L9936" t="n">
        <v>281</v>
      </c>
      <c r="M9936" t="n">
        <v>295</v>
      </c>
      <c r="N9936" t="n">
        <v>280</v>
      </c>
      <c r="O9936" t="inlineStr">
        <is>
          <t>FFLR(280).(281)DPAEALQLPMDYVQR</t>
        </is>
      </c>
      <c r="P9936" t="inlineStr">
        <is>
          <t>FFLRDPAE</t>
        </is>
      </c>
      <c r="Q9936" t="inlineStr">
        <is>
          <t>Internal</t>
        </is>
      </c>
      <c r="R9936" t="inlineStr"/>
      <c r="S9936" t="inlineStr"/>
      <c r="T9936" t="inlineStr"/>
    </row>
    <row r="9937">
      <c r="A9937" s="1" t="n">
        <v>9935</v>
      </c>
      <c r="B9937" t="inlineStr">
        <is>
          <t>TDAGFTLR</t>
        </is>
      </c>
      <c r="C9937" t="inlineStr">
        <is>
          <t>P18206</t>
        </is>
      </c>
      <c r="D9937" t="inlineStr">
        <is>
          <t>VINC_HUMAN</t>
        </is>
      </c>
      <c r="E993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937" t="inlineStr">
        <is>
          <t>RecName: Full=Vinculin; AltName: Full=Metavinculin; Short=MV;</t>
        </is>
      </c>
      <c r="G993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93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93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937" t="inlineStr"/>
      <c r="K9937" t="n">
        <v>1134</v>
      </c>
      <c r="L9937" t="n">
        <v>1118</v>
      </c>
      <c r="M9937" t="n">
        <v>1125</v>
      </c>
      <c r="N9937" t="n">
        <v>1117</v>
      </c>
      <c r="O9937" t="inlineStr">
        <is>
          <t>IKIR(1117).(1118)TDAGFTLR</t>
        </is>
      </c>
      <c r="P9937" t="inlineStr">
        <is>
          <t>IKIRTDAG</t>
        </is>
      </c>
      <c r="Q9937" t="inlineStr">
        <is>
          <t>Internal</t>
        </is>
      </c>
      <c r="R9937" t="inlineStr"/>
      <c r="S9937" t="inlineStr">
        <is>
          <t>S01.151</t>
        </is>
      </c>
      <c r="T9937" t="inlineStr">
        <is>
          <t>trypsin 1</t>
        </is>
      </c>
    </row>
    <row r="9938">
      <c r="A9938" s="1" t="n">
        <v>9936</v>
      </c>
      <c r="B9938" t="inlineStr">
        <is>
          <t>TCYDLLRPDVVLETAWR</t>
        </is>
      </c>
      <c r="C9938" t="inlineStr">
        <is>
          <t>Q00610</t>
        </is>
      </c>
      <c r="D9938" t="inlineStr">
        <is>
          <t>CLH1_HUMAN</t>
        </is>
      </c>
      <c r="E993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938" t="inlineStr">
        <is>
          <t>RecName: Full=Clathrin heavy chain 1 {ECO:0000303|PubMed:26822784, ECO:0000303|PubMed:29100083}; AltName: Full=Clathrin heavy chain on chromosome 17; Short=CLH-17;</t>
        </is>
      </c>
      <c r="G993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93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93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938" t="inlineStr"/>
      <c r="K9938" t="n">
        <v>1675</v>
      </c>
      <c r="L9938" t="n">
        <v>1572</v>
      </c>
      <c r="M9938" t="n">
        <v>1588</v>
      </c>
      <c r="N9938" t="n">
        <v>1571</v>
      </c>
      <c r="O9938" t="inlineStr">
        <is>
          <t>ACLF(1571).(1572)TCYDLLRPDVVLETAWR</t>
        </is>
      </c>
      <c r="P9938" t="inlineStr">
        <is>
          <t>ACLFTCYD</t>
        </is>
      </c>
      <c r="Q9938" t="inlineStr">
        <is>
          <t>Internal</t>
        </is>
      </c>
      <c r="R9938" t="inlineStr"/>
      <c r="S9938" t="inlineStr"/>
      <c r="T9938" t="inlineStr"/>
    </row>
    <row r="9939">
      <c r="A9939" s="1" t="n">
        <v>9937</v>
      </c>
      <c r="B9939" t="inlineStr">
        <is>
          <t>IQLFLAR</t>
        </is>
      </c>
      <c r="C9939" t="inlineStr">
        <is>
          <t>Q96FV9</t>
        </is>
      </c>
      <c r="D9939" t="inlineStr">
        <is>
          <t>THOC1_HUMAN</t>
        </is>
      </c>
      <c r="E9939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9939" t="inlineStr">
        <is>
          <t>RecName: Full=THO complex subunit 1; Short=Tho1; AltName: Full=Nuclear matrix protein p84; Short=p84N5; AltName: Full=hTREX84;</t>
        </is>
      </c>
      <c r="G9939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9939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9939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9939" t="inlineStr"/>
      <c r="K9939" t="n">
        <v>657</v>
      </c>
      <c r="L9939" t="n">
        <v>159</v>
      </c>
      <c r="M9939" t="n">
        <v>165</v>
      </c>
      <c r="N9939" t="n">
        <v>158</v>
      </c>
      <c r="O9939" t="inlineStr">
        <is>
          <t>FCGR(158).(159)IQLFLAR</t>
        </is>
      </c>
      <c r="P9939" t="inlineStr">
        <is>
          <t>FCGRIQLF</t>
        </is>
      </c>
      <c r="Q9939" t="inlineStr">
        <is>
          <t>Internal</t>
        </is>
      </c>
      <c r="R9939" t="inlineStr"/>
      <c r="S9939" t="inlineStr"/>
      <c r="T9939" t="inlineStr"/>
    </row>
    <row r="9940">
      <c r="A9940" s="1" t="n">
        <v>9938</v>
      </c>
      <c r="B9940" t="inlineStr">
        <is>
          <t>IQLIFER</t>
        </is>
      </c>
      <c r="C9940" t="inlineStr">
        <is>
          <t>Q15020</t>
        </is>
      </c>
      <c r="D9940" t="inlineStr">
        <is>
          <t>SART3_HUMAN</t>
        </is>
      </c>
      <c r="E9940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9940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9940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9940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9940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9940" t="inlineStr"/>
      <c r="K9940" t="n">
        <v>963</v>
      </c>
      <c r="L9940" t="n">
        <v>329</v>
      </c>
      <c r="M9940" t="n">
        <v>335</v>
      </c>
      <c r="N9940" t="n">
        <v>328</v>
      </c>
      <c r="O9940" t="inlineStr">
        <is>
          <t>DPAR(328).(329)IQLIFER</t>
        </is>
      </c>
      <c r="P9940" t="inlineStr">
        <is>
          <t>DPARIQLI</t>
        </is>
      </c>
      <c r="Q9940" t="inlineStr">
        <is>
          <t>Internal</t>
        </is>
      </c>
      <c r="R9940" t="inlineStr"/>
      <c r="S9940" t="inlineStr"/>
      <c r="T9940" t="inlineStr"/>
    </row>
    <row r="9941">
      <c r="A9941" s="1" t="n">
        <v>9939</v>
      </c>
      <c r="B9941" t="inlineStr">
        <is>
          <t>DPDQTDGLGLSYLSSH</t>
        </is>
      </c>
      <c r="C9941" t="inlineStr">
        <is>
          <t>P06396</t>
        </is>
      </c>
      <c r="D9941" t="inlineStr">
        <is>
          <t>GELS_HUMAN</t>
        </is>
      </c>
      <c r="E9941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9941" t="inlineStr">
        <is>
          <t>RecName: Full=Gelsolin; AltName: Full=AGEL; AltName: Full=Actin-depolymerizing factor; Short=ADF; AltName: Full=Brevin; Flags: Precursor;</t>
        </is>
      </c>
      <c r="G9941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9941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9941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9941" t="inlineStr"/>
      <c r="K9941" t="n">
        <v>782</v>
      </c>
      <c r="L9941" t="n">
        <v>398</v>
      </c>
      <c r="M9941" t="n">
        <v>413</v>
      </c>
      <c r="N9941" t="n">
        <v>397</v>
      </c>
      <c r="O9941" t="inlineStr">
        <is>
          <t>KNWR(397).(398)DPDQTDGLGLSYLSSH</t>
        </is>
      </c>
      <c r="P9941" t="inlineStr">
        <is>
          <t>KNWRDPDQ</t>
        </is>
      </c>
      <c r="Q9941" t="inlineStr">
        <is>
          <t>Internal</t>
        </is>
      </c>
      <c r="R9941" t="inlineStr"/>
      <c r="S9941" t="inlineStr">
        <is>
          <t>M12.002|M12.004</t>
        </is>
      </c>
      <c r="T9941" t="inlineStr">
        <is>
          <t>meprin alpha subunit|meprin beta subunit</t>
        </is>
      </c>
    </row>
    <row r="9942">
      <c r="A9942" s="1" t="n">
        <v>9940</v>
      </c>
      <c r="B9942" t="inlineStr">
        <is>
          <t>TCHRPSCTTEGTTSPWTAIDLQGSCCEGYLCNR</t>
        </is>
      </c>
      <c r="C9942" t="inlineStr">
        <is>
          <t>Q6UWN5</t>
        </is>
      </c>
      <c r="D9942" t="inlineStr">
        <is>
          <t>LYPD5_HUMAN</t>
        </is>
      </c>
      <c r="E9942" t="inlineStr">
        <is>
          <t>MAMGVPRVILLCLFGAALCLTGSQALQCYSFEHTYFGPFDLRAMKLPSISCPHECFEAILSLDTGYRAPVTLVRKGCWTGPPAGQTQSNADALPPDYSVVRGCTTDKCNAHLMTHDALPNLSQAPDPPTLSGAECYACIGVHQDDCAIGRSRRVQCHQDQTACFQGNGRMTVGNFSVPVYIRTCHRPSCTTEGTTSPWTAIDLQGSCCEGYLCNRKSMTQPFTSASATTPPRALQVLALLLPVLLLVGLSA</t>
        </is>
      </c>
      <c r="F9942" t="inlineStr">
        <is>
          <t>RecName: Full=Ly6/PLAUR domain-containing protein 5; Flags: Precursor;</t>
        </is>
      </c>
      <c r="G9942" t="inlineStr">
        <is>
          <t>Alternative splicing|Cell membrane|Direct protein sequencing|Glycoprotein|GPI-anchor|Lipoprotein|Membrane|Reference proteome|Signal</t>
        </is>
      </c>
      <c r="H9942" t="inlineStr">
        <is>
          <t>GO:0005576|GO:0005886|GO:0098552</t>
        </is>
      </c>
      <c r="I9942" t="inlineStr">
        <is>
          <t>C:extracellular region|C:plasma membrane|C:side of membrane</t>
        </is>
      </c>
      <c r="J9942" t="inlineStr"/>
      <c r="K9942" t="n">
        <v>251</v>
      </c>
      <c r="L9942" t="n">
        <v>183</v>
      </c>
      <c r="M9942" t="n">
        <v>215</v>
      </c>
      <c r="N9942" t="n">
        <v>182</v>
      </c>
      <c r="O9942" t="inlineStr">
        <is>
          <t>VYIR(182).(183)TCHRPSCTTEGTTSPWTAIDLQGSCCEGYLCNR</t>
        </is>
      </c>
      <c r="P9942" t="inlineStr">
        <is>
          <t>VYIRTCHR</t>
        </is>
      </c>
      <c r="Q9942" t="inlineStr">
        <is>
          <t>Internal</t>
        </is>
      </c>
      <c r="R9942" t="inlineStr"/>
      <c r="S9942" t="inlineStr"/>
      <c r="T9942" t="inlineStr"/>
    </row>
    <row r="9943">
      <c r="A9943" s="1" t="n">
        <v>9941</v>
      </c>
      <c r="B9943" t="inlineStr">
        <is>
          <t>LQILTPR</t>
        </is>
      </c>
      <c r="C9943" t="inlineStr">
        <is>
          <t>O15231</t>
        </is>
      </c>
      <c r="D9943" t="inlineStr">
        <is>
          <t>ZN185_HUMAN</t>
        </is>
      </c>
      <c r="E9943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9943" t="inlineStr">
        <is>
          <t>RecName: Full=Zinc finger protein 185; AltName: Full=LIM domain protein ZNF185; AltName: Full=P1-A;</t>
        </is>
      </c>
      <c r="G9943" t="inlineStr">
        <is>
          <t>Alternative splicing|Cell junction|Cytoplasm|Cytoskeleton|LIM domain|Metal-binding|Phosphoprotein|Reference proteome|Zinc</t>
        </is>
      </c>
      <c r="H9943" t="inlineStr">
        <is>
          <t>GO:0005737|GO:0005856|GO:0005925|GO:0008270</t>
        </is>
      </c>
      <c r="I9943" t="inlineStr">
        <is>
          <t>C:cytoplasm|C:cytoskeleton|C:focal adhesion|F:zinc ion binding</t>
        </is>
      </c>
      <c r="J9943" t="inlineStr"/>
      <c r="K9943" t="n">
        <v>689</v>
      </c>
      <c r="L9943" t="n">
        <v>285</v>
      </c>
      <c r="M9943" t="n">
        <v>291</v>
      </c>
      <c r="N9943" t="n">
        <v>284</v>
      </c>
      <c r="O9943" t="inlineStr">
        <is>
          <t>EIVR(284).(285)LQILTPR</t>
        </is>
      </c>
      <c r="P9943" t="inlineStr">
        <is>
          <t>EIVRLQIL</t>
        </is>
      </c>
      <c r="Q9943" t="inlineStr">
        <is>
          <t>Internal</t>
        </is>
      </c>
      <c r="R9943" t="inlineStr"/>
      <c r="S9943" t="inlineStr"/>
      <c r="T9943" t="inlineStr"/>
    </row>
    <row r="9944">
      <c r="A9944" s="1" t="n">
        <v>9942</v>
      </c>
      <c r="B9944" t="inlineStr">
        <is>
          <t>TCEEHQLCVVAVLPHILDTGAAGR</t>
        </is>
      </c>
      <c r="C9944" t="inlineStr">
        <is>
          <t>Q15084</t>
        </is>
      </c>
      <c r="D9944" t="inlineStr">
        <is>
          <t>PDIA6_HUMAN</t>
        </is>
      </c>
      <c r="E994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94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94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944" t="inlineStr">
        <is>
          <t>GO:0005829|GO:0005783|GO:0034663|GO:0005788|GO:0005789|GO:0005793|GO:0070062|GO:0005615|GO:0042470|GO:0005886|GO:0003756|GO:0015035|GO:0006457|GO:0034976</t>
        </is>
      </c>
      <c r="I994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944" t="inlineStr"/>
      <c r="K9944" t="n">
        <v>440</v>
      </c>
      <c r="L9944" t="n">
        <v>290</v>
      </c>
      <c r="M9944" t="n">
        <v>313</v>
      </c>
      <c r="N9944" t="n">
        <v>289</v>
      </c>
      <c r="O9944" t="inlineStr">
        <is>
          <t>IAKR(289).(290)TCEEHQLCVVAVLPHILDTGAAGR</t>
        </is>
      </c>
      <c r="P9944" t="inlineStr">
        <is>
          <t>IAKRTCEE</t>
        </is>
      </c>
      <c r="Q9944" t="inlineStr">
        <is>
          <t>Internal</t>
        </is>
      </c>
      <c r="R9944" t="inlineStr"/>
      <c r="S9944" t="inlineStr"/>
      <c r="T9944" t="inlineStr"/>
    </row>
    <row r="9945">
      <c r="A9945" s="1" t="n">
        <v>9943</v>
      </c>
      <c r="B9945" t="inlineStr">
        <is>
          <t>LQGSCFCHGHADR</t>
        </is>
      </c>
      <c r="C9945" t="inlineStr">
        <is>
          <t>Q13751</t>
        </is>
      </c>
      <c r="D9945" t="inlineStr">
        <is>
          <t>LAMB3_HUMAN</t>
        </is>
      </c>
      <c r="E9945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9945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9945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9945" t="inlineStr">
        <is>
          <t>GO:0062023|GO:0005576|GO:0005610|GO:0044877|GO:0005198|GO:0050873|GO:0007155|GO:0035987|GO:0008544</t>
        </is>
      </c>
      <c r="I9945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9945" t="inlineStr"/>
      <c r="K9945" t="n">
        <v>1172</v>
      </c>
      <c r="L9945" t="n">
        <v>246</v>
      </c>
      <c r="M9945" t="n">
        <v>258</v>
      </c>
      <c r="N9945" t="n">
        <v>245</v>
      </c>
      <c r="O9945" t="inlineStr">
        <is>
          <t>SQLR(245).(246)LQGSCFCHGHADR</t>
        </is>
      </c>
      <c r="P9945" t="inlineStr">
        <is>
          <t>SQLRLQGS</t>
        </is>
      </c>
      <c r="Q9945" t="inlineStr">
        <is>
          <t>Internal</t>
        </is>
      </c>
      <c r="R9945" t="inlineStr"/>
      <c r="S9945" t="inlineStr"/>
      <c r="T9945" t="inlineStr"/>
    </row>
    <row r="9946">
      <c r="A9946" s="1" t="n">
        <v>9944</v>
      </c>
      <c r="B9946" t="inlineStr">
        <is>
          <t>TLLWTELFR</t>
        </is>
      </c>
      <c r="C9946" t="inlineStr">
        <is>
          <t>O00217</t>
        </is>
      </c>
      <c r="D9946" t="inlineStr">
        <is>
          <t>NDUS8_HUMAN</t>
        </is>
      </c>
      <c r="E994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994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994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9946" t="inlineStr">
        <is>
          <t>GO:0005759|GO:0005747|GO:0005739|GO:0051539|GO:0046872|GO:0008137|GO:0009060|GO:0006120|GO:0032981|GO:0042776|GO:0006979</t>
        </is>
      </c>
      <c r="I9946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9946" t="inlineStr"/>
      <c r="K9946" t="n">
        <v>210</v>
      </c>
      <c r="L9946" t="n">
        <v>58</v>
      </c>
      <c r="M9946" t="n">
        <v>66</v>
      </c>
      <c r="N9946" t="n">
        <v>57</v>
      </c>
      <c r="O9946" t="inlineStr">
        <is>
          <t>RAAR(57).(58)TLLWTELFR</t>
        </is>
      </c>
      <c r="P9946" t="inlineStr">
        <is>
          <t>RAARTLLW</t>
        </is>
      </c>
      <c r="Q9946" t="inlineStr">
        <is>
          <t>Internal</t>
        </is>
      </c>
      <c r="R9946" t="inlineStr"/>
      <c r="S9946" t="inlineStr"/>
      <c r="T9946" t="inlineStr"/>
    </row>
    <row r="9947">
      <c r="A9947" s="1" t="n">
        <v>9945</v>
      </c>
      <c r="B9947" t="inlineStr">
        <is>
          <t>TEMDWVLKHSGPNSADSANDGFVR</t>
        </is>
      </c>
      <c r="C9947" t="inlineStr">
        <is>
          <t>P52597</t>
        </is>
      </c>
      <c r="D9947" t="inlineStr">
        <is>
          <t>HNRPF_HUMAN</t>
        </is>
      </c>
      <c r="E994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94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94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947" t="inlineStr">
        <is>
          <t>GO:0071013|GO:0005829|GO:0016020|GO:0005654|GO:0005634|GO:0005886|GO:1990904|GO:0045202|GO:0003723|GO:0003727|GO:0000398|GO:0043484|GO:0006396</t>
        </is>
      </c>
      <c r="I994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947" t="inlineStr"/>
      <c r="K9947" t="n">
        <v>415</v>
      </c>
      <c r="L9947" t="n">
        <v>91</v>
      </c>
      <c r="M9947" t="n">
        <v>114</v>
      </c>
      <c r="N9947" t="n">
        <v>90</v>
      </c>
      <c r="O9947" t="inlineStr">
        <is>
          <t>KSHR(90).(91)TEMDWVLKHSGPNSADSANDGFVR</t>
        </is>
      </c>
      <c r="P9947" t="inlineStr">
        <is>
          <t>KSHRTEMD</t>
        </is>
      </c>
      <c r="Q9947" t="inlineStr">
        <is>
          <t>Internal</t>
        </is>
      </c>
      <c r="R9947" t="inlineStr"/>
      <c r="S9947" t="inlineStr"/>
      <c r="T9947" t="inlineStr"/>
    </row>
    <row r="9948">
      <c r="A9948" s="1" t="n">
        <v>9946</v>
      </c>
      <c r="B9948" t="inlineStr">
        <is>
          <t>IQGLTVEQAEAVVR</t>
        </is>
      </c>
      <c r="C9948" t="inlineStr">
        <is>
          <t>Q14204</t>
        </is>
      </c>
      <c r="D9948" t="inlineStr">
        <is>
          <t>DYHC1_HUMAN</t>
        </is>
      </c>
      <c r="E99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948" t="inlineStr">
        <is>
          <t>RecName: Full=Cytoplasmic dynein 1 heavy chain 1; AltName: Full=Cytoplasmic dynein heavy chain 1; AltName: Full=Dynein heavy chain, cytosolic;</t>
        </is>
      </c>
      <c r="G99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94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9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948" t="inlineStr"/>
      <c r="K9948" t="n">
        <v>4646</v>
      </c>
      <c r="L9948" t="n">
        <v>3924</v>
      </c>
      <c r="M9948" t="n">
        <v>3937</v>
      </c>
      <c r="N9948" t="n">
        <v>3923</v>
      </c>
      <c r="O9948" t="inlineStr">
        <is>
          <t>STPR(3923).(3924)IQGLTVEQAEAVVR</t>
        </is>
      </c>
      <c r="P9948" t="inlineStr">
        <is>
          <t>STPRIQGL</t>
        </is>
      </c>
      <c r="Q9948" t="inlineStr">
        <is>
          <t>Internal</t>
        </is>
      </c>
      <c r="R9948" t="inlineStr"/>
      <c r="S9948" t="inlineStr">
        <is>
          <t>S01.151</t>
        </is>
      </c>
      <c r="T9948" t="inlineStr">
        <is>
          <t>trypsin 1</t>
        </is>
      </c>
    </row>
    <row r="9949">
      <c r="A9949" s="1" t="n">
        <v>9947</v>
      </c>
      <c r="B9949" t="inlineStr">
        <is>
          <t>TGEAIVDAALSALR</t>
        </is>
      </c>
      <c r="C9949" t="inlineStr">
        <is>
          <t>Q15084</t>
        </is>
      </c>
      <c r="D9949" t="inlineStr">
        <is>
          <t>PDIA6_HUMAN</t>
        </is>
      </c>
      <c r="E994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94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94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949" t="inlineStr">
        <is>
          <t>GO:0005829|GO:0005783|GO:0034663|GO:0005788|GO:0005789|GO:0005793|GO:0070062|GO:0005615|GO:0042470|GO:0005886|GO:0003756|GO:0015035|GO:0006457|GO:0034976</t>
        </is>
      </c>
      <c r="I994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949" t="inlineStr"/>
      <c r="K9949" t="n">
        <v>440</v>
      </c>
      <c r="L9949" t="n">
        <v>119</v>
      </c>
      <c r="M9949" t="n">
        <v>132</v>
      </c>
      <c r="N9949" t="n">
        <v>118</v>
      </c>
      <c r="O9949" t="inlineStr">
        <is>
          <t>QGGR(118).(119)TGEAIVDAALSALR</t>
        </is>
      </c>
      <c r="P9949" t="inlineStr">
        <is>
          <t>QGGRTGEA</t>
        </is>
      </c>
      <c r="Q9949" t="inlineStr">
        <is>
          <t>Internal</t>
        </is>
      </c>
      <c r="R9949" t="inlineStr"/>
      <c r="S9949" t="inlineStr">
        <is>
          <t>S01.151</t>
        </is>
      </c>
      <c r="T9949" t="inlineStr">
        <is>
          <t>trypsin 1</t>
        </is>
      </c>
    </row>
    <row r="9950">
      <c r="A9950" s="1" t="n">
        <v>9948</v>
      </c>
      <c r="B9950" t="inlineStr">
        <is>
          <t>TGDTGMLPANYVEAI</t>
        </is>
      </c>
      <c r="C9950" t="inlineStr">
        <is>
          <t>Q14847</t>
        </is>
      </c>
      <c r="D9950" t="inlineStr">
        <is>
          <t>LASP1_HUMAN</t>
        </is>
      </c>
      <c r="E995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9950" t="inlineStr">
        <is>
          <t>RecName: Full=LIM and SH3 domain protein 1; Short=LASP-1; AltName: Full=Metastatic lymph node gene 50 protein; Short=MLN 50;</t>
        </is>
      </c>
      <c r="G995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9950" t="inlineStr">
        <is>
          <t>GO:0030864|GO:0005737|GO:0005925|GO:0051015|GO:0045296|GO:0046872|GO:0015075|GO:0006811</t>
        </is>
      </c>
      <c r="I995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9950" t="inlineStr"/>
      <c r="K9950" t="n">
        <v>261</v>
      </c>
      <c r="L9950" t="n">
        <v>247</v>
      </c>
      <c r="M9950" t="n">
        <v>261</v>
      </c>
      <c r="N9950" t="n">
        <v>246</v>
      </c>
      <c r="O9950" t="inlineStr">
        <is>
          <t>TVER(246).(247)TGDTGMLPANYVEAI</t>
        </is>
      </c>
      <c r="P9950" t="inlineStr">
        <is>
          <t>TVERTGDT</t>
        </is>
      </c>
      <c r="Q9950" t="inlineStr">
        <is>
          <t>Internal</t>
        </is>
      </c>
      <c r="R9950" t="inlineStr"/>
      <c r="S9950" t="inlineStr"/>
      <c r="T9950" t="inlineStr"/>
    </row>
    <row r="9951">
      <c r="A9951" s="1" t="n">
        <v>9949</v>
      </c>
      <c r="B9951" t="inlineStr">
        <is>
          <t>TGDTGMLPANYVEAI</t>
        </is>
      </c>
      <c r="C9951" t="inlineStr">
        <is>
          <t>Q14847</t>
        </is>
      </c>
      <c r="D9951" t="inlineStr">
        <is>
          <t>LASP1_HUMAN</t>
        </is>
      </c>
      <c r="E995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9951" t="inlineStr">
        <is>
          <t>RecName: Full=LIM and SH3 domain protein 1; Short=LASP-1; AltName: Full=Metastatic lymph node gene 50 protein; Short=MLN 50;</t>
        </is>
      </c>
      <c r="G995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9951" t="inlineStr">
        <is>
          <t>GO:0030864|GO:0005737|GO:0005925|GO:0051015|GO:0045296|GO:0046872|GO:0015075|GO:0006811</t>
        </is>
      </c>
      <c r="I995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9951" t="inlineStr"/>
      <c r="K9951" t="n">
        <v>261</v>
      </c>
      <c r="L9951" t="n">
        <v>247</v>
      </c>
      <c r="M9951" t="n">
        <v>261</v>
      </c>
      <c r="N9951" t="n">
        <v>246</v>
      </c>
      <c r="O9951" t="inlineStr">
        <is>
          <t>TVER(246).(247)TGDTGMLPANYVEAI</t>
        </is>
      </c>
      <c r="P9951" t="inlineStr">
        <is>
          <t>TVERTGDT</t>
        </is>
      </c>
      <c r="Q9951" t="inlineStr">
        <is>
          <t>Internal</t>
        </is>
      </c>
      <c r="R9951" t="inlineStr"/>
      <c r="S9951" t="inlineStr"/>
      <c r="T9951" t="inlineStr"/>
    </row>
    <row r="9952">
      <c r="A9952" s="1" t="n">
        <v>9950</v>
      </c>
      <c r="B9952" t="inlineStr">
        <is>
          <t>DLSAAGIGLLAAATQSLSMPASLGR</t>
        </is>
      </c>
      <c r="C9952" t="inlineStr">
        <is>
          <t>P43243</t>
        </is>
      </c>
      <c r="D9952" t="inlineStr">
        <is>
          <t>MATR3_HUMAN</t>
        </is>
      </c>
      <c r="E99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952" t="inlineStr">
        <is>
          <t>RecName: Full=Matrin-3;</t>
        </is>
      </c>
      <c r="G99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952" t="inlineStr">
        <is>
          <t>GO:0016020|GO:0005637|GO:0016363|GO:0005634|GO:0042802|GO:0035198|GO:0003723|GO:0005198|GO:0008270|GO:0002218|GO:0001825|GO:0003170|GO:0045087|GO:0010608|GO:0003281</t>
        </is>
      </c>
      <c r="I99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952" t="inlineStr"/>
      <c r="K9952" t="n">
        <v>847</v>
      </c>
      <c r="L9952" t="n">
        <v>20</v>
      </c>
      <c r="M9952" t="n">
        <v>44</v>
      </c>
      <c r="N9952" t="n">
        <v>19</v>
      </c>
      <c r="O9952" t="inlineStr">
        <is>
          <t>GHGR(19).(20)DLSAAGIGLLAAATQSLSMPASLGR</t>
        </is>
      </c>
      <c r="P9952" t="inlineStr">
        <is>
          <t>GHGRDLSA</t>
        </is>
      </c>
      <c r="Q9952" t="inlineStr">
        <is>
          <t>Internal</t>
        </is>
      </c>
      <c r="R9952" t="inlineStr"/>
      <c r="S9952" t="inlineStr"/>
      <c r="T9952" t="inlineStr"/>
    </row>
    <row r="9953">
      <c r="A9953" s="1" t="n">
        <v>9951</v>
      </c>
      <c r="B9953" t="inlineStr">
        <is>
          <t>LAGLSAALLR</t>
        </is>
      </c>
      <c r="C9953" t="inlineStr">
        <is>
          <t>P51649</t>
        </is>
      </c>
      <c r="D9953" t="inlineStr">
        <is>
          <t>SSDH_HUMAN</t>
        </is>
      </c>
      <c r="E9953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9953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9953" t="inlineStr">
        <is>
          <t>3D-structure|Acetylation|Alternative splicing|Disease variant|Disulfide bond|Mitochondrion|NAD|Oxidoreductase|Phosphoprotein|Reference proteome|Transit peptide</t>
        </is>
      </c>
      <c r="H9953" t="inlineStr">
        <is>
          <t>GO:0005759|GO:0005739|GO:0042802|GO:0004777|GO:0007417|GO:0009450|GO:0006536|GO:0042135|GO:0009791|GO:0006105</t>
        </is>
      </c>
      <c r="I9953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9953" t="inlineStr"/>
      <c r="K9953" t="n">
        <v>535</v>
      </c>
      <c r="L9953" t="n">
        <v>51</v>
      </c>
      <c r="M9953" t="n">
        <v>60</v>
      </c>
      <c r="N9953" t="n">
        <v>50</v>
      </c>
      <c r="O9953" t="inlineStr">
        <is>
          <t>YAGR(50).(51)LAGLSAALLR</t>
        </is>
      </c>
      <c r="P9953" t="inlineStr">
        <is>
          <t>YAGRLAGL</t>
        </is>
      </c>
      <c r="Q9953" t="inlineStr">
        <is>
          <t>Internal</t>
        </is>
      </c>
      <c r="R9953" t="inlineStr"/>
      <c r="S9953" t="inlineStr"/>
      <c r="T9953" t="inlineStr"/>
    </row>
    <row r="9954">
      <c r="A9954" s="1" t="n">
        <v>9952</v>
      </c>
      <c r="B9954" t="inlineStr">
        <is>
          <t>DLSLLQIQMR</t>
        </is>
      </c>
      <c r="C9954" t="inlineStr">
        <is>
          <t>Q9BXJ9</t>
        </is>
      </c>
      <c r="D9954" t="inlineStr">
        <is>
          <t>NAA15_HUMAN</t>
        </is>
      </c>
      <c r="E9954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954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954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954" t="inlineStr">
        <is>
          <t>GO:0005737|GO:0005829|GO:0043231|GO:0016020|GO:0031415|GO:0016604|GO:0005634|GO:0005667|GO:0043022|GO:0003723|GO:0001525|GO:0030154|GO:0017196|GO:0006474|GO:0043066|GO:0045893|GO:0050821</t>
        </is>
      </c>
      <c r="I9954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9954" t="inlineStr"/>
      <c r="K9954" t="n">
        <v>866</v>
      </c>
      <c r="L9954" t="n">
        <v>119</v>
      </c>
      <c r="M9954" t="n">
        <v>128</v>
      </c>
      <c r="N9954" t="n">
        <v>118</v>
      </c>
      <c r="O9954" t="inlineStr">
        <is>
          <t>QILR(118).(119)DLSLLQIQMR</t>
        </is>
      </c>
      <c r="P9954" t="inlineStr">
        <is>
          <t>QILRDLSL</t>
        </is>
      </c>
      <c r="Q9954" t="inlineStr">
        <is>
          <t>Internal</t>
        </is>
      </c>
      <c r="R9954" t="inlineStr"/>
      <c r="S9954" t="inlineStr">
        <is>
          <t>S01.151</t>
        </is>
      </c>
      <c r="T9954" t="inlineStr">
        <is>
          <t>trypsin 1</t>
        </is>
      </c>
    </row>
    <row r="9955">
      <c r="A9955" s="1" t="n">
        <v>9953</v>
      </c>
      <c r="B9955" t="inlineStr">
        <is>
          <t>LAGLFNEQR</t>
        </is>
      </c>
      <c r="C9955" t="inlineStr">
        <is>
          <t>Q9Y4L1</t>
        </is>
      </c>
      <c r="D9955" t="inlineStr">
        <is>
          <t>HYOU1_HUMAN</t>
        </is>
      </c>
      <c r="E995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9955" t="inlineStr">
        <is>
          <t>RecName: Full=Hypoxia up-regulated protein 1; AltName: Full=150 kDa oxygen-regulated protein; Short=ORP-150; AltName: Full=170 kDa glucose-regulated protein; Short=GRP-170; Flags: Precursor;</t>
        </is>
      </c>
      <c r="G995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995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995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9955" t="inlineStr"/>
      <c r="K9955" t="n">
        <v>999</v>
      </c>
      <c r="L9955" t="n">
        <v>283</v>
      </c>
      <c r="M9955" t="n">
        <v>291</v>
      </c>
      <c r="N9955" t="n">
        <v>282</v>
      </c>
      <c r="O9955" t="inlineStr">
        <is>
          <t>LRER(282).(283)LAGLFNEQR</t>
        </is>
      </c>
      <c r="P9955" t="inlineStr">
        <is>
          <t>LRERLAGL</t>
        </is>
      </c>
      <c r="Q9955" t="inlineStr">
        <is>
          <t>Internal</t>
        </is>
      </c>
      <c r="R9955" t="inlineStr"/>
      <c r="S9955" t="inlineStr">
        <is>
          <t>S01.151</t>
        </is>
      </c>
      <c r="T9955" t="inlineStr">
        <is>
          <t>trypsin 1</t>
        </is>
      </c>
    </row>
    <row r="9956">
      <c r="A9956" s="1" t="n">
        <v>9954</v>
      </c>
      <c r="B9956" t="inlineStr">
        <is>
          <t>DIRPGAAFEPTYIYR</t>
        </is>
      </c>
      <c r="C9956" t="inlineStr">
        <is>
          <t>Q14694</t>
        </is>
      </c>
      <c r="D9956" t="inlineStr">
        <is>
          <t>UBP10_HUMAN</t>
        </is>
      </c>
      <c r="E9956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9956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9956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9956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9956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9956" t="inlineStr"/>
      <c r="K9956" t="n">
        <v>798</v>
      </c>
      <c r="L9956" t="n">
        <v>492</v>
      </c>
      <c r="M9956" t="n">
        <v>506</v>
      </c>
      <c r="N9956" t="n">
        <v>491</v>
      </c>
      <c r="O9956" t="inlineStr">
        <is>
          <t>KIVR(491).(492)DIRPGAAFEPTYIYR</t>
        </is>
      </c>
      <c r="P9956" t="inlineStr">
        <is>
          <t>KIVRDIRP</t>
        </is>
      </c>
      <c r="Q9956" t="inlineStr">
        <is>
          <t>Internal</t>
        </is>
      </c>
      <c r="R9956" t="inlineStr"/>
      <c r="S9956" t="inlineStr"/>
      <c r="T9956" t="inlineStr"/>
    </row>
    <row r="9957">
      <c r="A9957" s="1" t="n">
        <v>9955</v>
      </c>
      <c r="B9957" t="inlineStr">
        <is>
          <t>TGCQKLIEVDDER</t>
        </is>
      </c>
      <c r="C9957" t="inlineStr">
        <is>
          <t>P62753</t>
        </is>
      </c>
      <c r="D9957" t="inlineStr">
        <is>
          <t>RS6_HUMAN</t>
        </is>
      </c>
      <c r="E9957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9957" t="inlineStr">
        <is>
          <t>RecName: Full=Small ribosomal subunit protein eS6 {ECO:0000303|PubMed:24524803}; AltName: Full=40S ribosomal protein S6 {ECO:0000303|PubMed:29563586}; AltName: Full=Phosphoprotein NP33;</t>
        </is>
      </c>
      <c r="G9957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9957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9957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9957" t="inlineStr"/>
      <c r="K9957" t="n">
        <v>249</v>
      </c>
      <c r="L9957" t="n">
        <v>10</v>
      </c>
      <c r="M9957" t="n">
        <v>22</v>
      </c>
      <c r="N9957" t="n">
        <v>9</v>
      </c>
      <c r="O9957" t="inlineStr">
        <is>
          <t>SFPA(9).(10)TGCQKLIEVDDER</t>
        </is>
      </c>
      <c r="P9957" t="inlineStr">
        <is>
          <t>SFPATGCQ</t>
        </is>
      </c>
      <c r="Q9957" t="inlineStr">
        <is>
          <t>Internal</t>
        </is>
      </c>
      <c r="R9957" t="inlineStr"/>
      <c r="S9957" t="inlineStr"/>
      <c r="T9957" t="inlineStr"/>
    </row>
    <row r="9958">
      <c r="A9958" s="1" t="n">
        <v>9956</v>
      </c>
      <c r="B9958" t="inlineStr">
        <is>
          <t>LAGEGATVAACDLDR</t>
        </is>
      </c>
      <c r="C9958" t="inlineStr">
        <is>
          <t>Q92506</t>
        </is>
      </c>
      <c r="D9958" t="inlineStr">
        <is>
          <t>DHB8_HUMAN</t>
        </is>
      </c>
      <c r="E9958" t="inlineStr">
        <is>
          <t>MASQLQNRLRSALALVTGAGSGIGRAVSVRLAGEGATVAACDLDRAAAQETVRLLGGPGSKEGPPRGNHAAFQADVSEARAARCLLEQVQACFSRPPSVVVSCAGITQDEFLLHMSEDDWDKVIAVNLKGTFLVTQAAAQALVSNGCRGSIINISSIVGKVGNVGQTNYAASKAGVIGLTQTAARELGRHGIRCNSVLPGFIATPMTQKVPQKVVDKITEMIPMGHLGDPEDVADVVAFLASEDSGYITGTSVEVTGGLFM</t>
        </is>
      </c>
      <c r="F9958" t="inlineStr">
        <is>
          <t>RecName: Full=(3R)-3-hydroxyacyl-CoA dehydrogenase; EC=1.1.1.n12 {ECO:0000269|PubMed:19571038, ECO:0000269|PubMed:25203508}; AltName: Full=17-beta-hydroxysteroid dehydrogenase 8 {ECO:0000303|PubMed:17978863, ECO:0000303|PubMed:25203508}; Short=17-beta-HSD 8; Short=HSD17B8 {ECO:0000303|PubMed:25203508}; AltName: Full=3-ketoacyl-[acyl-carrier-protein] reductase alpha subunit {ECO:0000303|PubMed:25203508}; Short=KAR alpha subunit {ECO:0000303|PubMed:25203508}; AltName: Full=3-oxoacyl-[acyl-carrier-protein] reductase; AltName: Full=Estradiol 17-beta-dehydrogenase 8; EC=1.1.1.62 {ECO:0000269|PubMed:17978863}; AltName: Full=Protein Ke6; Short=Ke6 {ECO:0000303|PubMed:17978863, ECO:0000303|PubMed:19571038}; AltName: Full=Short chain dehydrogenase/reductase family 30C member 1; AltName: Full=Testosterone 17-beta-dehydrogenase 8; EC=1.1.1.239 {ECO:0000269|PubMed:17978863};</t>
        </is>
      </c>
      <c r="G9958" t="inlineStr">
        <is>
          <t>3D-structure|Fatty acid biosynthesis|Fatty acid metabolism|Lipid biosynthesis|Lipid metabolism|Mitochondrion|NAD|Oxidoreductase|Phosphoprotein|Reference proteome|Steroid biosynthesis</t>
        </is>
      </c>
      <c r="H9958" t="inlineStr">
        <is>
          <t>GO:0005740|GO:0005759|GO:1990204|GO:0005886|GO:0106386|GO:0004303|GO:0070404|GO:0047035|GO:0008209|GO:0006703|GO:0006633|GO:0051290</t>
        </is>
      </c>
      <c r="I9958" t="inlineStr">
        <is>
          <t>C:mitochondrial envelope|C:mitochondrial matrix|C:oxidoreductase complex|C:plasma membrane|F:(3R)-hydroxyacyl-CoA dehydrogenase (NAD) activity|F:estradiol 17-beta-dehydrogenase [NAD(P)] activity|F:NADH binding|F:testosterone dehydrogenase (NAD+) activity|P:androgen metabolic process|P:estrogen biosynthetic process|P:fatty acid biosynthetic process|P:protein heterotetramerization</t>
        </is>
      </c>
      <c r="J9958" t="inlineStr"/>
      <c r="K9958" t="n">
        <v>261</v>
      </c>
      <c r="L9958" t="n">
        <v>31</v>
      </c>
      <c r="M9958" t="n">
        <v>45</v>
      </c>
      <c r="N9958" t="n">
        <v>30</v>
      </c>
      <c r="O9958" t="inlineStr">
        <is>
          <t>VSVR(30).(31)LAGEGATVAACDLDR</t>
        </is>
      </c>
      <c r="P9958" t="inlineStr">
        <is>
          <t>VSVRLAGE</t>
        </is>
      </c>
      <c r="Q9958" t="inlineStr">
        <is>
          <t>Internal</t>
        </is>
      </c>
      <c r="R9958" t="inlineStr"/>
      <c r="S9958" t="inlineStr"/>
      <c r="T9958" t="inlineStr"/>
    </row>
    <row r="9959">
      <c r="A9959" s="1" t="n">
        <v>9957</v>
      </c>
      <c r="B9959" t="inlineStr">
        <is>
          <t>TGAVYLCPLTAH</t>
        </is>
      </c>
      <c r="C9959" t="inlineStr">
        <is>
          <t>P26006</t>
        </is>
      </c>
      <c r="D9959" t="inlineStr">
        <is>
          <t>ITA3_HUMAN</t>
        </is>
      </c>
      <c r="E9959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9959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9959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9959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9959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9959" t="inlineStr"/>
      <c r="K9959" t="n">
        <v>1051</v>
      </c>
      <c r="L9959" t="n">
        <v>88</v>
      </c>
      <c r="M9959" t="n">
        <v>99</v>
      </c>
      <c r="N9959" t="n">
        <v>87</v>
      </c>
      <c r="O9959" t="inlineStr">
        <is>
          <t>YTNR(87).(88)TGAVYLCPLTAH</t>
        </is>
      </c>
      <c r="P9959" t="inlineStr">
        <is>
          <t>YTNRTGAV</t>
        </is>
      </c>
      <c r="Q9959" t="inlineStr">
        <is>
          <t>Internal</t>
        </is>
      </c>
      <c r="R9959" t="inlineStr"/>
      <c r="S9959" t="inlineStr">
        <is>
          <t>S01.151</t>
        </is>
      </c>
      <c r="T9959" t="inlineStr">
        <is>
          <t>trypsin 1</t>
        </is>
      </c>
    </row>
    <row r="9960">
      <c r="A9960" s="1" t="n">
        <v>9958</v>
      </c>
      <c r="B9960" t="inlineStr">
        <is>
          <t>TGAIVDVPVGEELLGR</t>
        </is>
      </c>
      <c r="C9960" t="inlineStr">
        <is>
          <t>P25705</t>
        </is>
      </c>
      <c r="D9960" t="inlineStr">
        <is>
          <t>ATPA_HUMAN</t>
        </is>
      </c>
      <c r="E996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960" t="inlineStr">
        <is>
          <t>RecName: Full=ATP synthase subunit alpha, mitochondrial {ECO:0000305}; AltName: Full=ATP synthase F1 subunit alpha {ECO:0000312|HGNC:HGNC:823}; Flags: Precursor;</t>
        </is>
      </c>
      <c r="G996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96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96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960" t="inlineStr"/>
      <c r="K9960" t="n">
        <v>553</v>
      </c>
      <c r="L9960" t="n">
        <v>134</v>
      </c>
      <c r="M9960" t="n">
        <v>149</v>
      </c>
      <c r="N9960" t="n">
        <v>133</v>
      </c>
      <c r="O9960" t="inlineStr">
        <is>
          <t>IVKR(133).(134)TGAIVDVPVGEELLGR</t>
        </is>
      </c>
      <c r="P9960" t="inlineStr">
        <is>
          <t>IVKRTGAI</t>
        </is>
      </c>
      <c r="Q9960" t="inlineStr">
        <is>
          <t>Internal</t>
        </is>
      </c>
      <c r="R9960" t="inlineStr"/>
      <c r="S9960" t="inlineStr">
        <is>
          <t>S01.151</t>
        </is>
      </c>
      <c r="T9960" t="inlineStr">
        <is>
          <t>trypsin 1</t>
        </is>
      </c>
    </row>
    <row r="9961">
      <c r="A9961" s="1" t="n">
        <v>9959</v>
      </c>
      <c r="B9961" t="inlineStr">
        <is>
          <t>TGALHILAR</t>
        </is>
      </c>
      <c r="C9961" t="inlineStr">
        <is>
          <t>P14923</t>
        </is>
      </c>
      <c r="D9961" t="inlineStr">
        <is>
          <t>PLAK_HUMAN</t>
        </is>
      </c>
      <c r="E996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9961" t="inlineStr">
        <is>
          <t>RecName: Full=Junction plakoglobin; AltName: Full=Catenin gamma; AltName: Full=Desmoplakin III; AltName: Full=Desmoplakin-3;</t>
        </is>
      </c>
      <c r="G996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996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996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9961" t="inlineStr"/>
      <c r="K9961" t="n">
        <v>745</v>
      </c>
      <c r="L9961" t="n">
        <v>564</v>
      </c>
      <c r="M9961" t="n">
        <v>572</v>
      </c>
      <c r="N9961" t="n">
        <v>563</v>
      </c>
      <c r="O9961" t="inlineStr">
        <is>
          <t>VEGC(563).(564)TGALHILAR</t>
        </is>
      </c>
      <c r="P9961" t="inlineStr">
        <is>
          <t>VEGCTGAL</t>
        </is>
      </c>
      <c r="Q9961" t="inlineStr">
        <is>
          <t>Internal</t>
        </is>
      </c>
      <c r="R9961" t="inlineStr"/>
      <c r="S9961" t="inlineStr"/>
      <c r="T9961" t="inlineStr"/>
    </row>
    <row r="9962">
      <c r="A9962" s="1" t="n">
        <v>9960</v>
      </c>
      <c r="B9962" t="inlineStr">
        <is>
          <t>DLSYCLSGMYDHR</t>
        </is>
      </c>
      <c r="C9962" t="inlineStr">
        <is>
          <t>P52597</t>
        </is>
      </c>
      <c r="D9962" t="inlineStr">
        <is>
          <t>HNRPF_HUMAN</t>
        </is>
      </c>
      <c r="E996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96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96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962" t="inlineStr">
        <is>
          <t>GO:0071013|GO:0005829|GO:0016020|GO:0005654|GO:0005634|GO:0005886|GO:1990904|GO:0045202|GO:0003723|GO:0003727|GO:0000398|GO:0043484|GO:0006396</t>
        </is>
      </c>
      <c r="I996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962" t="inlineStr"/>
      <c r="K9962" t="n">
        <v>415</v>
      </c>
      <c r="L9962" t="n">
        <v>263</v>
      </c>
      <c r="M9962" t="n">
        <v>275</v>
      </c>
      <c r="N9962" t="n">
        <v>262</v>
      </c>
      <c r="O9962" t="inlineStr">
        <is>
          <t>LFGR(262).(263)DLSYCLSGMYDHR</t>
        </is>
      </c>
      <c r="P9962" t="inlineStr">
        <is>
          <t>LFGRDLSY</t>
        </is>
      </c>
      <c r="Q9962" t="inlineStr">
        <is>
          <t>Internal</t>
        </is>
      </c>
      <c r="R9962" t="inlineStr"/>
      <c r="S9962" t="inlineStr">
        <is>
          <t>S01.151</t>
        </is>
      </c>
      <c r="T9962" t="inlineStr">
        <is>
          <t>trypsin 1</t>
        </is>
      </c>
    </row>
    <row r="9963">
      <c r="A9963" s="1" t="n">
        <v>9961</v>
      </c>
      <c r="B9963" t="inlineStr">
        <is>
          <t>LQEVPHEGPMCDLLWSDPDDR</t>
        </is>
      </c>
      <c r="C9963" t="inlineStr">
        <is>
          <t>P62714</t>
        </is>
      </c>
      <c r="D9963" t="inlineStr">
        <is>
          <t>PP2AB_HUMAN</t>
        </is>
      </c>
      <c r="E996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9963" t="inlineStr">
        <is>
          <t>RecName: Full=Serine/threonine-protein phosphatase 2A catalytic subunit beta isoform {ECO:0000305}; Short=PP2A-beta; EC=3.1.3.16 {ECO:0000305|PubMed:10318862};</t>
        </is>
      </c>
      <c r="G996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996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996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9963" t="inlineStr"/>
      <c r="K9963" t="n">
        <v>309</v>
      </c>
      <c r="L9963" t="n">
        <v>186</v>
      </c>
      <c r="M9963" t="n">
        <v>206</v>
      </c>
      <c r="N9963" t="n">
        <v>185</v>
      </c>
      <c r="O9963" t="inlineStr">
        <is>
          <t>ALDR(185).(186)LQEVPHEGPMCDLLWSDPDDR</t>
        </is>
      </c>
      <c r="P9963" t="inlineStr">
        <is>
          <t>ALDRLQEV</t>
        </is>
      </c>
      <c r="Q9963" t="inlineStr">
        <is>
          <t>Internal</t>
        </is>
      </c>
      <c r="R9963" t="inlineStr"/>
      <c r="S9963" t="inlineStr">
        <is>
          <t>S01.151</t>
        </is>
      </c>
      <c r="T9963" t="inlineStr">
        <is>
          <t>trypsin 1</t>
        </is>
      </c>
    </row>
    <row r="9964">
      <c r="A9964" s="1" t="n">
        <v>9962</v>
      </c>
      <c r="B9964" t="inlineStr">
        <is>
          <t>LQEVPHEGPMCDLLWSDPDDR</t>
        </is>
      </c>
      <c r="C9964" t="inlineStr">
        <is>
          <t>P62714</t>
        </is>
      </c>
      <c r="D9964" t="inlineStr">
        <is>
          <t>PP2AB_HUMAN</t>
        </is>
      </c>
      <c r="E996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9964" t="inlineStr">
        <is>
          <t>RecName: Full=Serine/threonine-protein phosphatase 2A catalytic subunit beta isoform {ECO:0000305}; Short=PP2A-beta; EC=3.1.3.16 {ECO:0000305|PubMed:10318862};</t>
        </is>
      </c>
      <c r="G996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996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996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9964" t="inlineStr"/>
      <c r="K9964" t="n">
        <v>309</v>
      </c>
      <c r="L9964" t="n">
        <v>186</v>
      </c>
      <c r="M9964" t="n">
        <v>206</v>
      </c>
      <c r="N9964" t="n">
        <v>185</v>
      </c>
      <c r="O9964" t="inlineStr">
        <is>
          <t>ALDR(185).(186)LQEVPHEGPMCDLLWSDPDDR</t>
        </is>
      </c>
      <c r="P9964" t="inlineStr">
        <is>
          <t>ALDRLQEV</t>
        </is>
      </c>
      <c r="Q9964" t="inlineStr">
        <is>
          <t>Internal</t>
        </is>
      </c>
      <c r="R9964" t="inlineStr"/>
      <c r="S9964" t="inlineStr">
        <is>
          <t>S01.151</t>
        </is>
      </c>
      <c r="T9964" t="inlineStr">
        <is>
          <t>trypsin 1</t>
        </is>
      </c>
    </row>
    <row r="9965">
      <c r="A9965" s="1" t="n">
        <v>9963</v>
      </c>
      <c r="B9965" t="inlineStr">
        <is>
          <t>LAGGDWFTSR</t>
        </is>
      </c>
      <c r="C9965" t="inlineStr">
        <is>
          <t>P30153</t>
        </is>
      </c>
      <c r="D9965" t="inlineStr">
        <is>
          <t>2AAA_HUMAN</t>
        </is>
      </c>
      <c r="E996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96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96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96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996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965" t="inlineStr"/>
      <c r="K9965" t="n">
        <v>589</v>
      </c>
      <c r="L9965" t="n">
        <v>135</v>
      </c>
      <c r="M9965" t="n">
        <v>144</v>
      </c>
      <c r="N9965" t="n">
        <v>134</v>
      </c>
      <c r="O9965" t="inlineStr">
        <is>
          <t>LVKR(134).(135)LAGGDWFTSR</t>
        </is>
      </c>
      <c r="P9965" t="inlineStr">
        <is>
          <t>LVKRLAGG</t>
        </is>
      </c>
      <c r="Q9965" t="inlineStr">
        <is>
          <t>Internal</t>
        </is>
      </c>
      <c r="R9965" t="inlineStr"/>
      <c r="S9965" t="inlineStr">
        <is>
          <t>S01.151</t>
        </is>
      </c>
      <c r="T9965" t="inlineStr">
        <is>
          <t>trypsin 1</t>
        </is>
      </c>
    </row>
    <row r="9966">
      <c r="A9966" s="1" t="n">
        <v>9964</v>
      </c>
      <c r="B9966" t="inlineStr">
        <is>
          <t>TFYSCTTEGR</t>
        </is>
      </c>
      <c r="C9966" t="inlineStr">
        <is>
          <t>P02751</t>
        </is>
      </c>
      <c r="D9966" t="inlineStr">
        <is>
          <t>FINC_HUMAN</t>
        </is>
      </c>
      <c r="E996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996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996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996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996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9966" t="inlineStr"/>
      <c r="K9966" t="n">
        <v>2477</v>
      </c>
      <c r="L9966" t="n">
        <v>370</v>
      </c>
      <c r="M9966" t="n">
        <v>379</v>
      </c>
      <c r="N9966" t="n">
        <v>369</v>
      </c>
      <c r="O9966" t="inlineStr">
        <is>
          <t>YNGR(369).(370)TFYSCTTEGR</t>
        </is>
      </c>
      <c r="P9966" t="inlineStr">
        <is>
          <t>YNGRTFYS</t>
        </is>
      </c>
      <c r="Q9966" t="inlineStr">
        <is>
          <t>Internal</t>
        </is>
      </c>
      <c r="R9966" t="inlineStr"/>
      <c r="S9966" t="inlineStr"/>
      <c r="T9966" t="inlineStr"/>
    </row>
    <row r="9967">
      <c r="A9967" s="1" t="n">
        <v>9965</v>
      </c>
      <c r="B9967" t="inlineStr">
        <is>
          <t>DLQPFPTCQALVYR</t>
        </is>
      </c>
      <c r="C9967" t="inlineStr">
        <is>
          <t>Q14137</t>
        </is>
      </c>
      <c r="D9967" t="inlineStr">
        <is>
          <t>BOP1_HUMAN</t>
        </is>
      </c>
      <c r="E996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9967" t="inlineStr">
        <is>
          <t>RecName: Full=Ribosome biogenesis protein BOP1 {ECO:0000255|HAMAP-Rule:MF_03027}; AltName: Full=Block of proliferation 1 protein {ECO:0000255|HAMAP-Rule:MF_03027};</t>
        </is>
      </c>
      <c r="G9967" t="inlineStr">
        <is>
          <t>Alternative splicing|Nucleus|Phosphoprotein|Reference proteome|Repeat|Ribosome biogenesis|rRNA processing|WD repeat</t>
        </is>
      </c>
      <c r="H9967" t="inlineStr">
        <is>
          <t>GO:0005694|GO:0005730|GO:0005654|GO:0070545|GO:0030687|GO:1990904|GO:0043021|GO:0003723|GO:0008283|GO:0000448|GO:0000463|GO:0051726|GO:1901796|GO:0000027|GO:0042254</t>
        </is>
      </c>
      <c r="I996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9967" t="inlineStr"/>
      <c r="K9967" t="n">
        <v>746</v>
      </c>
      <c r="L9967" t="n">
        <v>397</v>
      </c>
      <c r="M9967" t="n">
        <v>410</v>
      </c>
      <c r="N9967" t="n">
        <v>396</v>
      </c>
      <c r="O9967" t="inlineStr">
        <is>
          <t>PRPR(396).(397)DLQPFPTCQALVYR</t>
        </is>
      </c>
      <c r="P9967" t="inlineStr">
        <is>
          <t>PRPRDLQP</t>
        </is>
      </c>
      <c r="Q9967" t="inlineStr">
        <is>
          <t>Internal</t>
        </is>
      </c>
      <c r="R9967" t="inlineStr"/>
      <c r="S9967" t="inlineStr"/>
      <c r="T9967" t="inlineStr"/>
    </row>
    <row r="9968">
      <c r="A9968" s="1" t="n">
        <v>9966</v>
      </c>
      <c r="B9968" t="inlineStr">
        <is>
          <t>DLQGLTVEHAIDSFR</t>
        </is>
      </c>
      <c r="C9968" t="inlineStr">
        <is>
          <t>O43290</t>
        </is>
      </c>
      <c r="D9968" t="inlineStr">
        <is>
          <t>SNUT1_HUMAN</t>
        </is>
      </c>
      <c r="E9968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9968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9968" t="inlineStr">
        <is>
          <t>3D-structure|Allergen|Alternative splicing|Coiled coil|Isopeptide bond|mRNA processing|mRNA splicing|Nucleus|Phosphoprotein|Reference proteome|Spliceosome|Ubl conjugation</t>
        </is>
      </c>
      <c r="H9968" t="inlineStr">
        <is>
          <t>GO:0015030|GO:0071013|GO:0005737|GO:0005829|GO:0005794|GO:0016607|GO:0005654|GO:0005634|GO:0071005|GO:0046540|GO:0003723|GO:0000481|GO:0045292|GO:0000398|GO:0045585|GO:0000387</t>
        </is>
      </c>
      <c r="I9968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9968" t="inlineStr"/>
      <c r="K9968" t="n">
        <v>800</v>
      </c>
      <c r="L9968" t="n">
        <v>253</v>
      </c>
      <c r="M9968" t="n">
        <v>267</v>
      </c>
      <c r="N9968" t="n">
        <v>252</v>
      </c>
      <c r="O9968" t="inlineStr">
        <is>
          <t>YSAR(252).(253)DLQGLTVEHAIDSFR</t>
        </is>
      </c>
      <c r="P9968" t="inlineStr">
        <is>
          <t>YSARDLQG</t>
        </is>
      </c>
      <c r="Q9968" t="inlineStr">
        <is>
          <t>Internal</t>
        </is>
      </c>
      <c r="R9968" t="inlineStr"/>
      <c r="S9968" t="inlineStr"/>
      <c r="T9968" t="inlineStr"/>
    </row>
    <row r="9969">
      <c r="A9969" s="1" t="n">
        <v>9967</v>
      </c>
      <c r="B9969" t="inlineStr">
        <is>
          <t>TGQCECQPGITGQHCER</t>
        </is>
      </c>
      <c r="C9969" t="inlineStr">
        <is>
          <t>P11047</t>
        </is>
      </c>
      <c r="D9969" t="inlineStr">
        <is>
          <t>LAMC1_HUMAN</t>
        </is>
      </c>
      <c r="E996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96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969" t="inlineStr">
        <is>
          <t>3D-structure|Basement membrane|Cell adhesion|Coiled coil|Disulfide bond|Extracellular matrix|Glycoprotein|Laminin EGF-like domain|Phosphoprotein|Reference proteome|Repeat|Secreted|Signal</t>
        </is>
      </c>
      <c r="H996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96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969" t="inlineStr"/>
      <c r="K9969" t="n">
        <v>1609</v>
      </c>
      <c r="L9969" t="n">
        <v>951</v>
      </c>
      <c r="M9969" t="n">
        <v>967</v>
      </c>
      <c r="N9969" t="n">
        <v>950</v>
      </c>
      <c r="O9969" t="inlineStr">
        <is>
          <t>CDIR(950).(951)TGQCECQPGITGQHCER</t>
        </is>
      </c>
      <c r="P9969" t="inlineStr">
        <is>
          <t>CDIRTGQC</t>
        </is>
      </c>
      <c r="Q9969" t="inlineStr">
        <is>
          <t>Internal</t>
        </is>
      </c>
      <c r="R9969" t="inlineStr"/>
      <c r="S9969" t="inlineStr"/>
      <c r="T9969" t="inlineStr"/>
    </row>
    <row r="9970">
      <c r="A9970" s="1" t="n">
        <v>9968</v>
      </c>
      <c r="B9970" t="inlineStr">
        <is>
          <t>LAHALLHTQTKEGMELLAR</t>
        </is>
      </c>
      <c r="C9970" t="inlineStr">
        <is>
          <t>Q9H2M9</t>
        </is>
      </c>
      <c r="D9970" t="inlineStr">
        <is>
          <t>RBGPR_HUMAN</t>
        </is>
      </c>
      <c r="E9970" t="inlineStr">
        <is>
          <t>MACSIVQFCYFQDLQAARDFLFPHLREEILSGALRRDPSKSTDWEDDGWGAWEENEPQEPEEEGNTCKTQKTSWLQDCVLSLSPTNDLMVIAREQKAVFLVPKWKYSDKGKEEMQFAVGWSGSLNVEEGECVTSALCIPLASQKRSSTGRPDWTCIVVGFTSGYVRFYTENGVLLLAQLLNEDPVLQLKCRTYEIPRHPGVTEQNEELSILYPAAIVTIDGFSLFQSLRACRNQVAKAAASGNENIQPPPLAYKKWGLQDIDTIIDHASVGIMTLSPFDQMKTASNIGGFNAAIKNSPPAMSQYITVGSNPFTGFFYALEGSTQPLLSHVALAVASKLTSALFNAASGWLGWKSKHEEEAVQKQKPKVEPATPLAVRFGLPDSRRHGESICLSPCNTLAAVTDDFGRVILLDVARGIAIRMWKGYRDAQIGWIQTVEDLHERVPEKADFSPFGNSQGPSRVAQFLVIYAPRRGILEVWSTQQGPRVGAFNVGKHCRLLYPGYKIMGLNNVTSQSWQPQTYQICLVDPVSGSVKTVNVPFHLALSDKKSERAKDMHLVKKLAALLKTKSPNLDLVETEIKELILDIKYPATKKQALESILASERLPFSCLRNITQTLMDTLKSQELESVDEGLLQFCANKLKLLQLYESVSQLNSLDFHLDTPFSDNDLALLLRLDEKELLKLQALLEKYKQENTRTNVRFSDDKDGVLPVKTFLEYLEYEKDVLNIKKISEEEYVALGSFFFWKCLHGESSTEDMCHTLESAGLSPQLLLSLLLSVWLSKEKDILDKPQSICCLHTMLSLLSKMKVAIDETWDSQSVSPWWQQMRTACIQSENNGAALLSAHVGHSVAAQISNNMTEKKFSQTVLGADSEALTDSWEALSLDTEYWKLLLKQLEDCLILQTLLHSKGNTQTSKVSSLQAEPLPRLSVKKLLEGGKGGIADSVAKWIFKQDFSPEVLKLANEERDAENPDEPKEGVNRSFLEVSEMEMDLGAIPDLLHLAYEQFPCSLELDVLHAHCCWEYVVQWNKDPEEARFFVRSIEHLKQIFNAHVQNGIALMMWNTFLVKRFSAATYLMDKVGKSPKDRLCRRDVGMSDTAMTSFLGSCLDLLQILMEADVSRDEIQVPVLDTEDAWLSVEGPISIVELALEQKHIHYPLVEHHSILCSILYAVMRFSLKTVKPLSLFDSKGKNAFFKDLTSIQLLPSGEMDPNFISVRQQFLLKVVSAAVQAQHSATKVKDPTEEATPTPFGKDQDWPALAVDLAHHLQVSEDVVRRHYVGELYNYGVDHLGEEAILQVHDKEVLASQLLVLTGQRLAHALLHTQTKEGMELLARLPPTLCTWLKAMDPQDLQNTEVPIATTAKLVNKVIELLPEKHGQYGLALHLIEAVEAISLPSL</t>
        </is>
      </c>
      <c r="F9970" t="inlineStr">
        <is>
          <t>RecName: Full=Rab3 GTPase-activating protein non-catalytic subunit; AltName: Full=RGAP-iso; AltName: Full=Rab3 GTPase-activating protein 150 kDa subunit; AltName: Full=Rab3-GAP p150; Short=Rab3-GAP150; AltName: Full=Rab3-GAP regulatory subunit;</t>
        </is>
      </c>
      <c r="G9970" t="inlineStr">
        <is>
          <t>Alternative splicing|Cataract|Cytoplasm|Disease variant|Endoplasmic reticulum|GTPase activation|Intellectual disability|Phosphoprotein|Reference proteome</t>
        </is>
      </c>
      <c r="H9970" t="inlineStr">
        <is>
          <t>GO:0005829|GO:0005789|GO:0005886|GO:0032991|GO:0008047|GO:0030234|GO:0005096|GO:0031267|GO:0097051|GO:0006886|GO:2000786|GO:1903373|GO:1903061|GO:0043087</t>
        </is>
      </c>
      <c r="I9970" t="inlineStr">
        <is>
          <t>C:cytosol|C:endoplasmic reticulum membrane|C:plasma membrane|C:protein-containing complex|F:enzyme activator activity|F:enzyme regulator activity|F:GTPase activator activity|F:small GTPase binding|P:establishment of protein localization to endoplasmic reticulum membrane|P:intracellular protein transport|P:positive regulation of autophagosome assembly|P:positive regulation of endoplasmic reticulum tubular network organization|P:positive regulation of protein lipidation|P:regulation of GTPase activity</t>
        </is>
      </c>
      <c r="J9970" t="inlineStr"/>
      <c r="K9970" t="n">
        <v>1393</v>
      </c>
      <c r="L9970" t="n">
        <v>1312</v>
      </c>
      <c r="M9970" t="n">
        <v>1330</v>
      </c>
      <c r="N9970" t="n">
        <v>1311</v>
      </c>
      <c r="O9970" t="inlineStr">
        <is>
          <t>TGQR(1311).(1312)LAHALLHTQTKEGMELLAR</t>
        </is>
      </c>
      <c r="P9970" t="inlineStr">
        <is>
          <t>TGQRLAHA</t>
        </is>
      </c>
      <c r="Q9970" t="inlineStr">
        <is>
          <t>Internal</t>
        </is>
      </c>
      <c r="R9970" t="inlineStr"/>
      <c r="S9970" t="inlineStr"/>
      <c r="T9970" t="inlineStr"/>
    </row>
    <row r="9971">
      <c r="A9971" s="1" t="n">
        <v>9969</v>
      </c>
      <c r="B9971" t="inlineStr">
        <is>
          <t>LAGTQPLEVLEAVQR</t>
        </is>
      </c>
      <c r="C9971" t="inlineStr">
        <is>
          <t>P22314</t>
        </is>
      </c>
      <c r="D9971" t="inlineStr">
        <is>
          <t>UBA1_HUMAN</t>
        </is>
      </c>
      <c r="E997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971" t="inlineStr">
        <is>
          <t>RecName: Full=Ubiquitin-like modifier-activating enzyme 1; EC=6.2.1.45 {ECO:0000305|PubMed:1447181}; AltName: Full=Protein A1S9; AltName: Full=Ubiquitin-activating enzyme E1;</t>
        </is>
      </c>
      <c r="G997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971" t="inlineStr">
        <is>
          <t>GO:0005737|GO:0005829|GO:0070062|GO:0005739|GO:0005654|GO:0005634|GO:0005524|GO:0003723|GO:0004839|GO:0006974|GO:0016567|GO:0006511</t>
        </is>
      </c>
      <c r="I997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971" t="inlineStr"/>
      <c r="K9971" t="n">
        <v>1058</v>
      </c>
      <c r="L9971" t="n">
        <v>679</v>
      </c>
      <c r="M9971" t="n">
        <v>693</v>
      </c>
      <c r="N9971" t="n">
        <v>678</v>
      </c>
      <c r="O9971" t="inlineStr">
        <is>
          <t>RTLR(678).(679)LAGTQPLEVLEAVQR</t>
        </is>
      </c>
      <c r="P9971" t="inlineStr">
        <is>
          <t>RTLRLAGT</t>
        </is>
      </c>
      <c r="Q9971" t="inlineStr">
        <is>
          <t>Internal</t>
        </is>
      </c>
      <c r="R9971" t="inlineStr"/>
      <c r="S9971" t="inlineStr">
        <is>
          <t>S01.151</t>
        </is>
      </c>
      <c r="T9971" t="inlineStr">
        <is>
          <t>trypsin 1</t>
        </is>
      </c>
    </row>
    <row r="9972">
      <c r="A9972" s="1" t="n">
        <v>9970</v>
      </c>
      <c r="B9972" t="inlineStr">
        <is>
          <t>TGNIPALVR</t>
        </is>
      </c>
      <c r="C9972" t="inlineStr">
        <is>
          <t>P55060</t>
        </is>
      </c>
      <c r="D9972" t="inlineStr">
        <is>
          <t>XPO2_HUMAN</t>
        </is>
      </c>
      <c r="E997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97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972" t="inlineStr">
        <is>
          <t>Acetylation|Alternative splicing|Cytoplasm|Direct protein sequencing|Nucleus|Phosphoprotein|Protein transport|Reference proteome|Transport</t>
        </is>
      </c>
      <c r="H9972" t="inlineStr">
        <is>
          <t>GO:0005737|GO:0005829|GO:0070062|GO:0016020|GO:0005635|GO:0005654|GO:0005634|GO:0005049|GO:0031267|GO:0006611|GO:0006606</t>
        </is>
      </c>
      <c r="I997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972" t="inlineStr"/>
      <c r="K9972" t="n">
        <v>971</v>
      </c>
      <c r="L9972" t="n">
        <v>698</v>
      </c>
      <c r="M9972" t="n">
        <v>706</v>
      </c>
      <c r="N9972" t="n">
        <v>697</v>
      </c>
      <c r="O9972" t="inlineStr">
        <is>
          <t>LWER(697).(698)TGNIPALVR</t>
        </is>
      </c>
      <c r="P9972" t="inlineStr">
        <is>
          <t>LWERTGNI</t>
        </is>
      </c>
      <c r="Q9972" t="inlineStr">
        <is>
          <t>Internal</t>
        </is>
      </c>
      <c r="R9972" t="inlineStr"/>
      <c r="S9972" t="inlineStr"/>
      <c r="T9972" t="inlineStr"/>
    </row>
    <row r="9973">
      <c r="A9973" s="1" t="n">
        <v>9971</v>
      </c>
      <c r="B9973" t="inlineStr">
        <is>
          <t>DLNYCFSGMSDHR</t>
        </is>
      </c>
      <c r="C9973" t="inlineStr">
        <is>
          <t>P31943</t>
        </is>
      </c>
      <c r="D9973" t="inlineStr">
        <is>
          <t>HNRH1_HUMAN</t>
        </is>
      </c>
      <c r="E997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73" t="inlineStr">
        <is>
          <t>RecName: Full=Heterogeneous nuclear ribonucleoprotein H; Short=hnRNP H; Contains: RecName: Full=Heterogeneous nuclear ribonucleoprotein H, N-terminally processed;</t>
        </is>
      </c>
      <c r="G997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73" t="inlineStr">
        <is>
          <t>GO:0071013|GO:0005829|GO:0016020|GO:0005654|GO:0005634|GO:1990904|GO:0042802|GO:0008266|GO:0003723|GO:0000398|GO:0043484|GO:0006396</t>
        </is>
      </c>
      <c r="I997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73" t="inlineStr"/>
      <c r="K9973" t="n">
        <v>449</v>
      </c>
      <c r="L9973" t="n">
        <v>263</v>
      </c>
      <c r="M9973" t="n">
        <v>275</v>
      </c>
      <c r="N9973" t="n">
        <v>262</v>
      </c>
      <c r="O9973" t="inlineStr">
        <is>
          <t>RFGR(262).(263)DLNYCFSGMSDHR</t>
        </is>
      </c>
      <c r="P9973" t="inlineStr">
        <is>
          <t>RFGRDLNY</t>
        </is>
      </c>
      <c r="Q9973" t="inlineStr">
        <is>
          <t>Internal</t>
        </is>
      </c>
      <c r="R9973" t="inlineStr"/>
      <c r="S9973" t="inlineStr">
        <is>
          <t>S01.151</t>
        </is>
      </c>
      <c r="T9973" t="inlineStr">
        <is>
          <t>trypsin 1</t>
        </is>
      </c>
    </row>
    <row r="9974">
      <c r="A9974" s="1" t="n">
        <v>9972</v>
      </c>
      <c r="B9974" t="inlineStr">
        <is>
          <t>DLNYCFSGMSDHR</t>
        </is>
      </c>
      <c r="C9974" t="inlineStr">
        <is>
          <t>P31943</t>
        </is>
      </c>
      <c r="D9974" t="inlineStr">
        <is>
          <t>HNRH1_HUMAN</t>
        </is>
      </c>
      <c r="E99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74" t="inlineStr">
        <is>
          <t>RecName: Full=Heterogeneous nuclear ribonucleoprotein H; Short=hnRNP H; Contains: RecName: Full=Heterogeneous nuclear ribonucleoprotein H, N-terminally processed;</t>
        </is>
      </c>
      <c r="G99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74" t="inlineStr">
        <is>
          <t>GO:0071013|GO:0005829|GO:0016020|GO:0005654|GO:0005634|GO:1990904|GO:0042802|GO:0008266|GO:0003723|GO:0000398|GO:0043484|GO:0006396</t>
        </is>
      </c>
      <c r="I99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74" t="inlineStr"/>
      <c r="K9974" t="n">
        <v>449</v>
      </c>
      <c r="L9974" t="n">
        <v>263</v>
      </c>
      <c r="M9974" t="n">
        <v>275</v>
      </c>
      <c r="N9974" t="n">
        <v>262</v>
      </c>
      <c r="O9974" t="inlineStr">
        <is>
          <t>RFGR(262).(263)DLNYCFSGMSDHR</t>
        </is>
      </c>
      <c r="P9974" t="inlineStr">
        <is>
          <t>RFGRDLNY</t>
        </is>
      </c>
      <c r="Q9974" t="inlineStr">
        <is>
          <t>Internal</t>
        </is>
      </c>
      <c r="R9974" t="inlineStr"/>
      <c r="S9974" t="inlineStr">
        <is>
          <t>S01.151</t>
        </is>
      </c>
      <c r="T9974" t="inlineStr">
        <is>
          <t>trypsin 1</t>
        </is>
      </c>
    </row>
    <row r="9975">
      <c r="A9975" s="1" t="n">
        <v>9973</v>
      </c>
      <c r="B9975" t="inlineStr">
        <is>
          <t>DLNYCFSGMSDHR</t>
        </is>
      </c>
      <c r="C9975" t="inlineStr">
        <is>
          <t>P31943</t>
        </is>
      </c>
      <c r="D9975" t="inlineStr">
        <is>
          <t>HNRH1_HUMAN</t>
        </is>
      </c>
      <c r="E99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75" t="inlineStr">
        <is>
          <t>RecName: Full=Heterogeneous nuclear ribonucleoprotein H; Short=hnRNP H; Contains: RecName: Full=Heterogeneous nuclear ribonucleoprotein H, N-terminally processed;</t>
        </is>
      </c>
      <c r="G99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75" t="inlineStr">
        <is>
          <t>GO:0071013|GO:0005829|GO:0016020|GO:0005654|GO:0005634|GO:1990904|GO:0042802|GO:0008266|GO:0003723|GO:0000398|GO:0043484|GO:0006396</t>
        </is>
      </c>
      <c r="I99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75" t="inlineStr"/>
      <c r="K9975" t="n">
        <v>449</v>
      </c>
      <c r="L9975" t="n">
        <v>263</v>
      </c>
      <c r="M9975" t="n">
        <v>275</v>
      </c>
      <c r="N9975" t="n">
        <v>262</v>
      </c>
      <c r="O9975" t="inlineStr">
        <is>
          <t>RFGR(262).(263)DLNYCFSGMSDHR</t>
        </is>
      </c>
      <c r="P9975" t="inlineStr">
        <is>
          <t>RFGRDLNY</t>
        </is>
      </c>
      <c r="Q9975" t="inlineStr">
        <is>
          <t>Internal</t>
        </is>
      </c>
      <c r="R9975" t="inlineStr"/>
      <c r="S9975" t="inlineStr">
        <is>
          <t>S01.151</t>
        </is>
      </c>
      <c r="T9975" t="inlineStr">
        <is>
          <t>trypsin 1</t>
        </is>
      </c>
    </row>
    <row r="9976">
      <c r="A9976" s="1" t="n">
        <v>9974</v>
      </c>
      <c r="B9976" t="inlineStr">
        <is>
          <t>TGEMSGPVFTDSGIHIILR</t>
        </is>
      </c>
      <c r="C9976" t="inlineStr">
        <is>
          <t>Q13526</t>
        </is>
      </c>
      <c r="D9976" t="inlineStr">
        <is>
          <t>PIN1_HUMAN</t>
        </is>
      </c>
      <c r="E9976" t="inlineStr">
        <is>
          <t>MADEEKLPPGWEKRMSRSSGRVYYFNHITNASQWERPSGNSSSGGKNGQGEPARVRCSHLLVKHSQSRRPSSWRQEKITRTKEEALELINGYIQKIKSGEEDFESLASQFSDCSSAKARGDLGAFSRGQMQKPFEDASFALRTGEMSGPVFTDSGIHIILRTE</t>
        </is>
      </c>
      <c r="F9976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9976" t="inlineStr">
        <is>
          <t>3D-structure|Acetylation|Cell cycle|Cytoplasm|Isomerase|Nucleus|Phosphoprotein|Reference proteome|Rotamase</t>
        </is>
      </c>
      <c r="H9976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      </is>
      </c>
      <c r="I9976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      </is>
      </c>
      <c r="J9976" t="inlineStr"/>
      <c r="K9976" t="n">
        <v>163</v>
      </c>
      <c r="L9976" t="n">
        <v>143</v>
      </c>
      <c r="M9976" t="n">
        <v>161</v>
      </c>
      <c r="N9976" t="n">
        <v>142</v>
      </c>
      <c r="O9976" t="inlineStr">
        <is>
          <t>FALR(142).(143)TGEMSGPVFTDSGIHIILR</t>
        </is>
      </c>
      <c r="P9976" t="inlineStr">
        <is>
          <t>FALRTGEM</t>
        </is>
      </c>
      <c r="Q9976" t="inlineStr">
        <is>
          <t>Internal</t>
        </is>
      </c>
      <c r="R9976" t="inlineStr"/>
      <c r="S9976" t="inlineStr">
        <is>
          <t>S01.151</t>
        </is>
      </c>
      <c r="T9976" t="inlineStr">
        <is>
          <t>trypsin 1</t>
        </is>
      </c>
    </row>
    <row r="9977">
      <c r="A9977" s="1" t="n">
        <v>9975</v>
      </c>
      <c r="B9977" t="inlineStr">
        <is>
          <t>LAGSLLTQALESHAEGFR</t>
        </is>
      </c>
      <c r="C9977" t="inlineStr">
        <is>
          <t>Q13724</t>
        </is>
      </c>
      <c r="D9977" t="inlineStr">
        <is>
          <t>MOGS_HUMAN</t>
        </is>
      </c>
      <c r="E9977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9977" t="inlineStr">
        <is>
          <t>RecName: Full=Mannosyl-oligosaccharide glucosidase; EC=3.2.1.106; AltName: Full=Processing A-glucosidase I;</t>
        </is>
      </c>
      <c r="G9977" t="inlineStr">
        <is>
          <t>Alternative splicing|Disease variant|Endoplasmic reticulum|Glycoprotein|Glycosidase|Hydrolase|Membrane|Reference proteome|Signal-anchor|Transmembrane|Transmembrane helix</t>
        </is>
      </c>
      <c r="H9977" t="inlineStr">
        <is>
          <t>GO:0005783|GO:0005789|GO:0070062|GO:0016020|GO:0004573|GO:0015926|GO:0009311|GO:0006457|GO:0006487|GO:0019082</t>
        </is>
      </c>
      <c r="I9977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9977" t="inlineStr"/>
      <c r="K9977" t="n">
        <v>837</v>
      </c>
      <c r="L9977" t="n">
        <v>352</v>
      </c>
      <c r="M9977" t="n">
        <v>369</v>
      </c>
      <c r="N9977" t="n">
        <v>351</v>
      </c>
      <c r="O9977" t="inlineStr">
        <is>
          <t>ALPR(351).(352)LAGSLLTQALESHAEGFR</t>
        </is>
      </c>
      <c r="P9977" t="inlineStr">
        <is>
          <t>ALPRLAGS</t>
        </is>
      </c>
      <c r="Q9977" t="inlineStr">
        <is>
          <t>Internal</t>
        </is>
      </c>
      <c r="R9977" t="inlineStr"/>
      <c r="S9977" t="inlineStr"/>
      <c r="T9977" t="inlineStr"/>
    </row>
    <row r="9978">
      <c r="A9978" s="1" t="n">
        <v>9976</v>
      </c>
      <c r="B9978" t="inlineStr">
        <is>
          <t>DLPLLLFR</t>
        </is>
      </c>
      <c r="C9978" t="inlineStr">
        <is>
          <t>O43175</t>
        </is>
      </c>
      <c r="D9978" t="inlineStr">
        <is>
          <t>SERA_HUMAN</t>
        </is>
      </c>
      <c r="E997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97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97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97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97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978" t="inlineStr"/>
      <c r="K9978" t="n">
        <v>533</v>
      </c>
      <c r="L9978" t="n">
        <v>462</v>
      </c>
      <c r="M9978" t="n">
        <v>469</v>
      </c>
      <c r="N9978" t="n">
        <v>461</v>
      </c>
      <c r="O9978" t="inlineStr">
        <is>
          <t>PLRR(461).(462)DLPLLLFR</t>
        </is>
      </c>
      <c r="P9978" t="inlineStr">
        <is>
          <t>PLRRDLPL</t>
        </is>
      </c>
      <c r="Q9978" t="inlineStr">
        <is>
          <t>Internal</t>
        </is>
      </c>
      <c r="R9978" t="inlineStr"/>
      <c r="S9978" t="inlineStr">
        <is>
          <t>S01.151</t>
        </is>
      </c>
      <c r="T9978" t="inlineStr">
        <is>
          <t>trypsin 1</t>
        </is>
      </c>
    </row>
    <row r="9979">
      <c r="A9979" s="1" t="n">
        <v>9977</v>
      </c>
      <c r="B9979" t="inlineStr">
        <is>
          <t>IQEMIGSVEEQLAQLR</t>
        </is>
      </c>
      <c r="C9979" t="inlineStr">
        <is>
          <t>P02533</t>
        </is>
      </c>
      <c r="D9979" t="inlineStr">
        <is>
          <t>K1C14_HUMAN</t>
        </is>
      </c>
      <c r="E997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979" t="inlineStr">
        <is>
          <t>RecName: Full=Keratin, type I cytoskeletal 14; AltName: Full=Cytokeratin-14; Short=CK-14; AltName: Full=Keratin-14; Short=K14;</t>
        </is>
      </c>
      <c r="G997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97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97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979" t="inlineStr"/>
      <c r="K9979" t="n">
        <v>472</v>
      </c>
      <c r="L9979" t="n">
        <v>373</v>
      </c>
      <c r="M9979" t="n">
        <v>388</v>
      </c>
      <c r="N9979" t="n">
        <v>372</v>
      </c>
      <c r="O9979" t="inlineStr">
        <is>
          <t>QLAQ(372).(373)IQEMIGSVEEQLAQLR</t>
        </is>
      </c>
      <c r="P9979" t="inlineStr">
        <is>
          <t>QLAQIQEM</t>
        </is>
      </c>
      <c r="Q9979" t="inlineStr">
        <is>
          <t>Internal</t>
        </is>
      </c>
      <c r="R9979" t="inlineStr"/>
      <c r="S9979" t="inlineStr"/>
      <c r="T9979" t="inlineStr"/>
    </row>
    <row r="9980">
      <c r="A9980" s="1" t="n">
        <v>9978</v>
      </c>
      <c r="B9980" t="inlineStr">
        <is>
          <t>TGGQALSTLECVKPYLEGSGCIAGVTVPSTR</t>
        </is>
      </c>
      <c r="C9980" t="inlineStr">
        <is>
          <t>P58107</t>
        </is>
      </c>
      <c r="D9980" t="inlineStr">
        <is>
          <t>EPIPL_HUMAN</t>
        </is>
      </c>
      <c r="E998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80" t="inlineStr">
        <is>
          <t>RecName: Full=Epiplakin {ECO:0000303|PubMed:11278896}; AltName: Full=450 kDa epidermal antigen;</t>
        </is>
      </c>
      <c r="G9980" t="inlineStr">
        <is>
          <t>Cell junction|Cell membrane|Cell projection|Coiled coil|Cytoplasm|Cytoskeleton|Direct protein sequencing|Disease variant|Membrane|Phosphoprotein|Reference proteome|Repeat|Tight junction</t>
        </is>
      </c>
      <c r="H998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8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80" t="inlineStr"/>
      <c r="K9980" t="n">
        <v>5088</v>
      </c>
      <c r="L9980" t="n">
        <v>1878</v>
      </c>
      <c r="M9980" t="n">
        <v>1908</v>
      </c>
      <c r="N9980" t="n">
        <v>1877</v>
      </c>
      <c r="O9980" t="inlineStr">
        <is>
          <t>RVGR(1877).(1878)TGGQALSTLECVKPYLEGSGCIAGVTVPSTR</t>
        </is>
      </c>
      <c r="P9980" t="inlineStr">
        <is>
          <t>RVGRTGGQ</t>
        </is>
      </c>
      <c r="Q9980" t="inlineStr">
        <is>
          <t>Internal</t>
        </is>
      </c>
      <c r="R9980" t="inlineStr"/>
      <c r="S9980" t="inlineStr"/>
      <c r="T9980" t="inlineStr"/>
    </row>
    <row r="9981">
      <c r="A9981" s="1" t="n">
        <v>9979</v>
      </c>
      <c r="B9981" t="inlineStr">
        <is>
          <t>TGGLYSCDITAR</t>
        </is>
      </c>
      <c r="C9981" t="inlineStr">
        <is>
          <t>P23229</t>
        </is>
      </c>
      <c r="D9981" t="inlineStr">
        <is>
          <t>ITA6_HUMAN</t>
        </is>
      </c>
      <c r="E9981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9981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9981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9981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9981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9981" t="inlineStr"/>
      <c r="K9981" t="n">
        <v>1130</v>
      </c>
      <c r="L9981" t="n">
        <v>80</v>
      </c>
      <c r="M9981" t="n">
        <v>91</v>
      </c>
      <c r="N9981" t="n">
        <v>79</v>
      </c>
      <c r="O9981" t="inlineStr">
        <is>
          <t>RANR(79).(80)TGGLYSCDITAR</t>
        </is>
      </c>
      <c r="P9981" t="inlineStr">
        <is>
          <t>RANRTGGL</t>
        </is>
      </c>
      <c r="Q9981" t="inlineStr">
        <is>
          <t>Internal</t>
        </is>
      </c>
      <c r="R9981" t="inlineStr"/>
      <c r="S9981" t="inlineStr">
        <is>
          <t>S01.151</t>
        </is>
      </c>
      <c r="T9981" t="inlineStr">
        <is>
          <t>trypsin 1</t>
        </is>
      </c>
    </row>
    <row r="9982">
      <c r="A9982" s="1" t="n">
        <v>9980</v>
      </c>
      <c r="B9982" t="inlineStr">
        <is>
          <t>LQEPIVLTKWR</t>
        </is>
      </c>
      <c r="C9982" t="inlineStr">
        <is>
          <t>Q8IWW6</t>
        </is>
      </c>
      <c r="D9982" t="inlineStr">
        <is>
          <t>RHG12_HUMAN</t>
        </is>
      </c>
      <c r="E9982" t="inlineStr">
        <is>
          <t>MKMADRSGKIIPGQVYIEVEYDYEYEAKDRKIVIKQGERYILVKKTNDDWWQVKPDENSKAFYVPAQYVKEVTRKALMPPVKQVAGLPNNSTKIMQSLHLQRSTENVNKLPELSSFGKPSSSVQGTGLIRDANQNFGPSYNQGQTVNLSLDLTHNNGKFNNDSHSPKVSSQNRTRSFGHFPGPEFLDVEKTSFSQEQSCDSAGEGSERIHQDSESGDELSSSSTEQIRATTPPNQGRPDSPVYANLQELKISQSALPPLPGSPAIQINGEWETHKDSSGRCYYYNRGTQERTWKPPRWTRDASISKGDFQNPGDQELLSSEENYYSTSYSQSDSQCGSPPRGWSEELDERGHTLYTSDYTNEKWLKHVDDQGRQYYYSADGSRSEWELPKYNASSQQQREIIKSRSLDRRLQEPIVLTKWRHSTIVLDTNDKESPTASKPCFPENESSPSSPKHQDTASSPKDQEKYGLLNVTKIAENGKKVRKNWLSSWAVLQGSSLLFTKTQGSSTSWFGSNQSKPEFTVDLKGATIEMASKDKSSKKNVFELKTRQGTELLIQSDNDTVINDWFKVLSSTINNQAVETDEGIEEEIPDSPGIEKHDKEKEQKDPKKLRSFKVSSIDSSEQKKTKKNLKKFLTRRPTLQAVREKGYIKDQVFGSNLANLCQRENGTVPKFVKLCIEHVEEHGLDIDGIYRVSGNLAVIQKLRFAVNHDEKLDLNDSKWEDIHVITGALKMFFRELPEPLFTFNHFNDFVNAIKQEPRQRVAAVKDLIRQLPKPNQDTMQILFRHLRRVIENGEKNRMTYQSIAIVFGPTLLKPEKETGNIAVHTVYQNQIVELILLELSSIFGR</t>
        </is>
      </c>
      <c r="F9982" t="inlineStr">
        <is>
          <t>RecName: Full=Rho GTPase-activating protein 12; AltName: Full=Rho-type GTPase-activating protein 12;</t>
        </is>
      </c>
      <c r="G9982" t="inlineStr">
        <is>
          <t>Alternative splicing|GTPase activation|Phosphoprotein|Reference proteome|Repeat|SH3 domain</t>
        </is>
      </c>
      <c r="H9982" t="inlineStr">
        <is>
          <t>GO:0005737|GO:0001891|GO:0005096|GO:0007015|GO:0002011|GO:0051058|GO:0006911|GO:0043087|GO:0007165</t>
        </is>
      </c>
      <c r="I9982" t="inlineStr">
        <is>
          <t>C:cytoplasm|C:phagocytic cup|F:GTPase activator activity|P:actin filament organization|P:morphogenesis of an epithelial sheet|P:negative regulation of small GTPase mediated signal transduction|P:phagocytosis, engulfment|P:regulation of GTPase activity|P:signal transduction</t>
        </is>
      </c>
      <c r="J9982" t="inlineStr"/>
      <c r="K9982" t="n">
        <v>846</v>
      </c>
      <c r="L9982" t="n">
        <v>411</v>
      </c>
      <c r="M9982" t="n">
        <v>421</v>
      </c>
      <c r="N9982" t="n">
        <v>410</v>
      </c>
      <c r="O9982" t="inlineStr">
        <is>
          <t>LDRR(410).(411)LQEPIVLTKWR</t>
        </is>
      </c>
      <c r="P9982" t="inlineStr">
        <is>
          <t>LDRRLQEP</t>
        </is>
      </c>
      <c r="Q9982" t="inlineStr">
        <is>
          <t>Internal</t>
        </is>
      </c>
      <c r="R9982" t="inlineStr"/>
      <c r="S9982" t="inlineStr"/>
      <c r="T9982" t="inlineStr"/>
    </row>
    <row r="9983">
      <c r="A9983" s="1" t="n">
        <v>9981</v>
      </c>
      <c r="B9983" t="inlineStr">
        <is>
          <t>IQEQDIINFR</t>
        </is>
      </c>
      <c r="C9983" t="inlineStr">
        <is>
          <t>Q9NS56</t>
        </is>
      </c>
      <c r="D9983" t="inlineStr">
        <is>
          <t>TOPRS_HUMAN</t>
        </is>
      </c>
      <c r="E9983" t="inlineStr">
        <is>
          <t>MGSQPPLGSPLSREEGEAPPPAPASEGRRRSRRVRLRGSCRHRPSFLGCRELAASAPARPAPASSEIMASAAKEFKMDNFSPKAGTSKLQQTVPADASPDSKCPICLDRFDNVSYLDRCLHKFCFRCVQEWSKNKAECPLCKQPFDSIFHSVRAEDDFKEYVLRPSYNGSFVTPDRRFRYRTTLTRERNASVYSPSGPVNRRTTTPPDSGVLFEGLGISTRPRDVEIPQFMRQIAVRRPTTADERSLRKIQEQDIINFRRTLYRAGARVRNIEDGGRYRDISAEFFRRNPACLHRLVPWLKRELTVLFGAHGSLVNIVQHIIMSNVTRYDLESQAFVSDLRPFLLNRTEHFIHEFISFARSPFNMAAFDQHANYDCPAPSYEEGSHSDSSVITISPDEAETQELDINVATVSQAPWDDETPGPSYSSSEQVHVTMSSLLNTSDSSDEELVTGGATSQIQGVQTNDDLNNDSDDSSDNCVIVGFVKPLAERTPELVELSSDSEDLGSYEKMETVKTQEQEQSYSSGDSDVSRCSSPHSVLGKDEQINKGHCDSSTRIKSKKEEKRSTSLSSPRNLNSSVRGDRVYSPYNHRHRKRGRSRSSDSRSQSRSGHDQKNHRKHHGKKRMKSKRSRSRESSRPRGRRDKKRSRTRDSSWSRRSQTLSLSSESTSRSRSRSSDHGKRRSRSRNRDRYYLRNNYGSRYKWEYTYYSRNKDRDGYESSYRRRTLSRAHYSRQSSSPEFRVQSFSERTNARKKNNHSERKYYYYERHRSRSLSSNRSRTASTGTDRVRNEKPGGKRKYKTRHLEGTNEVAQPSREFASKAKDSHYQKSSSKLDGNYKNESDTFSDSRSSDRETKHKRRKRKTRSLSVEIVYEGKATDTTKHHKKKKKKHKKKHKKHHGDNASRSPVVITIDSDSDKDSEVKEDTECDNSGPQDPLQNEFLAPSLEPFETKDVVTIEAEFGVLDKECDIATLSNNLNNANKTVDNIPPLAASVEQTLDVREESTFVSDLENQPSNIVSLQTEPSRQLPSPRTSLMSVCLGRDCDMS</t>
        </is>
      </c>
      <c r="F9983" t="inlineStr">
        <is>
          <t>RecName: Full=E3 ubiquitin-protein ligase Topors; EC=2.3.2.27; AltName: Full=RING-type E3 ubiquitin transferase Topors {ECO:0000305}; AltName: Full=SUMO1-protein E3 ligase Topors; AltName: Full=Topoisomerase I-binding RING finger protein; AltName: Full=Topoisomerase I-binding arginine/serine-rich protein; AltName: Full=Tumor suppressor p53-binding protein 3; Short=p53-binding protein 3; Short=p53BP3;</t>
        </is>
      </c>
      <c r="G9983" t="inlineStr">
        <is>
          <t>Alternative splicing|DNA damage|Isopeptide bond|Metal-binding|Nucleus|Phosphoprotein|Reference proteome|Retinitis pigmentosa|Transferase|Ubl conjugation|Ubl conjugation pathway|Zinc|Zinc-finger</t>
        </is>
      </c>
      <c r="H9983" t="inlineStr">
        <is>
          <t>GO:0005814|GO:0036064|GO:0000930|GO:0030496|GO:0016607|GO:0005654|GO:0005634|GO:0032391|GO:0016605|GO:0000922|GO:0000151|GO:0003823|GO:0003677|GO:0044547|GO:0046872|GO:0019789|GO:0061630|GO:0004842|GO:0006974|GO:0006351|GO:0008630|GO:0042771|GO:0051457|GO:0043066|GO:0035845|GO:0045893|GO:0051443|GO:0043161|GO:0070936|GO:0034504|GO:0006513|GO:0000209|GO:0016925|GO:0042127|GO:0010842|GO:0046549|GO:0046548|GO:0006511</t>
        </is>
      </c>
      <c r="I9983" t="inlineStr">
        <is>
          <t>C:centriole|C:ciliary basal body|C:gamma-tubulin complex|C:midbody|C:nuclear speck|C:nucleoplasm|C:nucleus|C:photoreceptor connecting cilium|C:PML body|C:spindle pole|C:ubiquitin ligase complex|F:antigen binding|F:DNA binding|F:DNA topoisomerase binding|F:metal ion binding|F:SUMO transferase activity|F:ubiquitin protein ligase activity|F:ubiquitin-protein transferase activity|P:DNA damage response|P:DNA-templated transcription|P:intrinsic apoptotic signaling pathway in response to DNA damage|P:intrinsic apoptotic signaling pathway in response to DNA damage by p53 class mediator|P:maintenance of protein location in nucleus|P:negative regulation of apoptotic process|P:photoreceptor cell outer segment organization|P:positive regulation of DNA-templated transcription|P:positive regulation of ubiquitin-protein transferase activity|P:proteasome-mediated ubiquitin-dependent protein catabolic process|P:protein K48-linked ubiquitination|P:protein localization to nucleus|P:protein monoubiquitination|P:protein polyubiquitination|P:protein sumoylation|P:regulation of cell population proliferation|P:retina layer formation|P:retinal cone cell development|P:retinal rod cell development|P:ubiquitin-dependent protein catabolic process</t>
        </is>
      </c>
      <c r="J9983" t="inlineStr"/>
      <c r="K9983" t="n">
        <v>1045</v>
      </c>
      <c r="L9983" t="n">
        <v>250</v>
      </c>
      <c r="M9983" t="n">
        <v>259</v>
      </c>
      <c r="N9983" t="n">
        <v>249</v>
      </c>
      <c r="O9983" t="inlineStr">
        <is>
          <t>SLRK(249).(250)IQEQDIINFR</t>
        </is>
      </c>
      <c r="P9983" t="inlineStr">
        <is>
          <t>SLRKIQEQ</t>
        </is>
      </c>
      <c r="Q9983" t="inlineStr">
        <is>
          <t>Internal</t>
        </is>
      </c>
      <c r="R9983" t="inlineStr"/>
      <c r="S9983" t="inlineStr"/>
      <c r="T9983" t="inlineStr"/>
    </row>
    <row r="9984">
      <c r="A9984" s="1" t="n">
        <v>9982</v>
      </c>
      <c r="B9984" t="inlineStr">
        <is>
          <t>TGFSFPTQEPR</t>
        </is>
      </c>
      <c r="C9984" t="inlineStr">
        <is>
          <t>O60504</t>
        </is>
      </c>
      <c r="D9984" t="inlineStr">
        <is>
          <t>VINEX_HUMAN</t>
        </is>
      </c>
      <c r="E9984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9984" t="inlineStr">
        <is>
          <t>RecName: Full=Vinexin; AltName: Full=SH3-containing adapter molecule 1; Short=SCAM-1; AltName: Full=Sorbin and SH3 domain-containing protein 3;</t>
        </is>
      </c>
      <c r="G9984" t="inlineStr">
        <is>
          <t>3D-structure|Acetylation|Alternative splicing|Cell adhesion|Cell junction|Cytoplasm|Cytoskeleton|Nucleus|Phosphoprotein|Reference proteome|Repeat|SH3 domain</t>
        </is>
      </c>
      <c r="H9984" t="inlineStr">
        <is>
          <t>GO:0030055|GO:0005737|GO:0005856|GO:0005829|GO:0005925|GO:0005634|GO:0005200|GO:0017166|GO:0007155|GO:0031589|GO:0000165|GO:0000122|GO:0051495|GO:0043410|GO:0051496</t>
        </is>
      </c>
      <c r="I9984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9984" t="inlineStr"/>
      <c r="K9984" t="n">
        <v>671</v>
      </c>
      <c r="L9984" t="n">
        <v>567</v>
      </c>
      <c r="M9984" t="n">
        <v>577</v>
      </c>
      <c r="N9984" t="n">
        <v>566</v>
      </c>
      <c r="O9984" t="inlineStr">
        <is>
          <t>SPRR(566).(567)TGFSFPTQEPR</t>
        </is>
      </c>
      <c r="P9984" t="inlineStr">
        <is>
          <t>SPRRTGFS</t>
        </is>
      </c>
      <c r="Q9984" t="inlineStr">
        <is>
          <t>Internal</t>
        </is>
      </c>
      <c r="R9984" t="inlineStr"/>
      <c r="S9984" t="inlineStr"/>
      <c r="T9984" t="inlineStr"/>
    </row>
    <row r="9985">
      <c r="A9985" s="1" t="n">
        <v>9983</v>
      </c>
      <c r="B9985" t="inlineStr">
        <is>
          <t>IAGMDPVVHSALQEER</t>
        </is>
      </c>
      <c r="C9985" t="inlineStr">
        <is>
          <t>Q9NVE7</t>
        </is>
      </c>
      <c r="D9985" t="inlineStr">
        <is>
          <t>PANK4_HUMAN</t>
        </is>
      </c>
      <c r="E9985" t="inlineStr">
        <is>
          <t>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</t>
        </is>
      </c>
      <c r="F9985" t="inlineStr">
        <is>
          <t>RecName: Full=4'-phosphopantetheine phosphatase {ECO:0000303|PubMed:27322068}; EC=3.1.3.- {ECO:0000269|PubMed:27322068}; AltName: Full=Inactive pantothenic acid kinase 4 {ECO:0000303|PubMed:30927326}; Short=hPanK4;</t>
        </is>
      </c>
      <c r="G9985" t="inlineStr">
        <is>
          <t>Acetylation|ATP-binding|Cataract|Coenzyme A biosynthesis|Cytoplasm|Hydrolase|Manganese|Metal-binding|Nickel|Nitration|Nucleotide-binding|Phosphoprotein|Reference proteome</t>
        </is>
      </c>
      <c r="H9985" t="inlineStr">
        <is>
          <t>GO:0005829|GO:0005634|GO:0005524|GO:0016787|GO:0046872|GO:0015937</t>
        </is>
      </c>
      <c r="I9985" t="inlineStr">
        <is>
          <t>C:cytosol|C:nucleus|F:ATP binding|F:hydrolase activity|F:metal ion binding|P:coenzyme A biosynthetic process</t>
        </is>
      </c>
      <c r="J9985" t="inlineStr"/>
      <c r="K9985" t="n">
        <v>773</v>
      </c>
      <c r="L9985" t="n">
        <v>672</v>
      </c>
      <c r="M9985" t="n">
        <v>687</v>
      </c>
      <c r="N9985" t="n">
        <v>671</v>
      </c>
      <c r="O9985" t="inlineStr">
        <is>
          <t>VAER(671).(672)IAGMDPVVHSALQEER</t>
        </is>
      </c>
      <c r="P9985" t="inlineStr">
        <is>
          <t>VAERIAGM</t>
        </is>
      </c>
      <c r="Q9985" t="inlineStr">
        <is>
          <t>Internal</t>
        </is>
      </c>
      <c r="R9985" t="inlineStr"/>
      <c r="S9985" t="inlineStr"/>
      <c r="T9985" t="inlineStr"/>
    </row>
    <row r="9986">
      <c r="A9986" s="1" t="n">
        <v>9984</v>
      </c>
      <c r="B9986" t="inlineStr">
        <is>
          <t>TFYNELR</t>
        </is>
      </c>
      <c r="C9986" t="inlineStr">
        <is>
          <t>P60709</t>
        </is>
      </c>
      <c r="D9986" t="inlineStr">
        <is>
          <t>ACTB_HUMAN</t>
        </is>
      </c>
      <c r="E998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986" t="inlineStr">
        <is>
          <t>RecName: Full=Actin, cytoplasmic 1; EC=3.6.4.- {ECO:0000250|UniProtKB:P68137}; AltName: Full=Beta-actin; Contains: RecName: Full=Actin, cytoplasmic 1, N-terminally processed;</t>
        </is>
      </c>
      <c r="G998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98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98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986" t="inlineStr"/>
      <c r="K9986" t="n">
        <v>375</v>
      </c>
      <c r="L9986" t="n">
        <v>89</v>
      </c>
      <c r="M9986" t="n">
        <v>95</v>
      </c>
      <c r="N9986" t="n">
        <v>88</v>
      </c>
      <c r="O9986" t="inlineStr">
        <is>
          <t>IWHH(88).(89)TFYNELR</t>
        </is>
      </c>
      <c r="P9986" t="inlineStr">
        <is>
          <t>IWHHTFYN</t>
        </is>
      </c>
      <c r="Q9986" t="inlineStr">
        <is>
          <t>Internal</t>
        </is>
      </c>
      <c r="R9986" t="inlineStr"/>
      <c r="S9986" t="inlineStr"/>
      <c r="T9986" t="inlineStr"/>
    </row>
    <row r="9987">
      <c r="A9987" s="1" t="n">
        <v>9985</v>
      </c>
      <c r="B9987" t="inlineStr">
        <is>
          <t>DLTGVQNLR</t>
        </is>
      </c>
      <c r="C9987" t="inlineStr">
        <is>
          <t>Q13813</t>
        </is>
      </c>
      <c r="D9987" t="inlineStr">
        <is>
          <t>SPTN1_HUMAN</t>
        </is>
      </c>
      <c r="E998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987" t="inlineStr">
        <is>
          <t>RecName: Full=Spectrin alpha chain, non-erythrocytic 1; AltName: Full=Alpha-II spectrin; AltName: Full=Fodrin alpha chain; AltName: Full=Spectrin, non-erythroid alpha subunit;</t>
        </is>
      </c>
      <c r="G998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98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98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987" t="inlineStr"/>
      <c r="K9987" t="n">
        <v>2472</v>
      </c>
      <c r="L9987" t="n">
        <v>1795</v>
      </c>
      <c r="M9987" t="n">
        <v>1803</v>
      </c>
      <c r="N9987" t="n">
        <v>1794</v>
      </c>
      <c r="O9987" t="inlineStr">
        <is>
          <t>DYGR(1794).(1795)DLTGVQNLR</t>
        </is>
      </c>
      <c r="P9987" t="inlineStr">
        <is>
          <t>DYGRDLTG</t>
        </is>
      </c>
      <c r="Q9987" t="inlineStr">
        <is>
          <t>Internal</t>
        </is>
      </c>
      <c r="R9987" t="inlineStr"/>
      <c r="S9987" t="inlineStr">
        <is>
          <t>S01.151</t>
        </is>
      </c>
      <c r="T9987" t="inlineStr">
        <is>
          <t>trypsin 1</t>
        </is>
      </c>
    </row>
    <row r="9988">
      <c r="A9988" s="1" t="n">
        <v>9986</v>
      </c>
      <c r="B9988" t="inlineStr">
        <is>
          <t>TFVPAMTAIHGPPITAPVVCTR</t>
        </is>
      </c>
      <c r="C9988" t="inlineStr">
        <is>
          <t>Q96RN5</t>
        </is>
      </c>
      <c r="D9988" t="inlineStr">
        <is>
          <t>MED15_HUMAN</t>
        </is>
      </c>
      <c r="E9988" t="inlineStr">
        <is>
          <t>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</t>
        </is>
      </c>
      <c r="F9988" t="inlineStr">
        <is>
          <t>RecName: Full=Mediator of RNA polymerase II transcription subunit 15; AltName: Full=Activator-recruited cofactor 105 kDa component; Short=ARC105; AltName: Full=CTG repeat protein 7a; AltName: Full=Mediator complex subunit 15; AltName: Full=Positive cofactor 2 glutamine/Q-rich-associated protein; Short=PC2 glutamine/Q-rich-associated protein; AltName: Full=TPA-inducible gene 1 protein; Short=TIG-1; AltName: Full=Trinucleotide repeat-containing gene 7 protein;</t>
        </is>
      </c>
      <c r="G9988" t="inlineStr">
        <is>
          <t>3D-structure|Activator|Alternative splicing|Cytoplasm|Direct protein sequencing|Methylation|Nucleus|Phosphoprotein|Reference proteome|Transcription|Transcription regulation|Triplet repeat expansion|Ubl conjugation</t>
        </is>
      </c>
      <c r="H9988" t="inlineStr">
        <is>
          <t>GO:0070847|GO:0005737|GO:0016592|GO:0016020|GO:0005654|GO:0005634|GO:0003712|GO:0032968|GO:0060261|GO:0051123|GO:0035019</t>
        </is>
      </c>
      <c r="I9988" t="inlineStr">
        <is>
          <t>C:core mediator complex|C:cytoplasm|C:mediator complex|C:membrane|C:nucleoplasm|C:nucleus|F:transcription coregulator activity|P:positive regulation of transcription elongation by RNA polymerase II|P:positive regulation of transcription initiation by RNA polymerase II|P:RNA polymerase II preinitiation complex assembly|P:somatic stem cell population maintenance</t>
        </is>
      </c>
      <c r="J9988" t="inlineStr"/>
      <c r="K9988" t="n">
        <v>788</v>
      </c>
      <c r="L9988" t="n">
        <v>641</v>
      </c>
      <c r="M9988" t="n">
        <v>662</v>
      </c>
      <c r="N9988" t="n">
        <v>640</v>
      </c>
      <c r="O9988" t="inlineStr">
        <is>
          <t>SLYR(640).(641)TFVPAMTAIHGPPITAPVVCTR</t>
        </is>
      </c>
      <c r="P9988" t="inlineStr">
        <is>
          <t>SLYRTFVP</t>
        </is>
      </c>
      <c r="Q9988" t="inlineStr">
        <is>
          <t>Internal</t>
        </is>
      </c>
      <c r="R9988" t="inlineStr"/>
      <c r="S9988" t="inlineStr"/>
      <c r="T9988" t="inlineStr"/>
    </row>
    <row r="9989">
      <c r="A9989" s="1" t="n">
        <v>9987</v>
      </c>
      <c r="B9989" t="inlineStr">
        <is>
          <t>TFDEIASGFR</t>
        </is>
      </c>
      <c r="C9989" t="inlineStr">
        <is>
          <t>P11166</t>
        </is>
      </c>
      <c r="D9989" t="inlineStr">
        <is>
          <t>GTR1_HUMAN</t>
        </is>
      </c>
      <c r="E9989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9989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9989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9989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9989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9989" t="inlineStr"/>
      <c r="K9989" t="n">
        <v>492</v>
      </c>
      <c r="L9989" t="n">
        <v>459</v>
      </c>
      <c r="M9989" t="n">
        <v>468</v>
      </c>
      <c r="N9989" t="n">
        <v>458</v>
      </c>
      <c r="O9989" t="inlineStr">
        <is>
          <t>TKGR(458).(459)TFDEIASGFR</t>
        </is>
      </c>
      <c r="P9989" t="inlineStr">
        <is>
          <t>TKGRTFDE</t>
        </is>
      </c>
      <c r="Q9989" t="inlineStr">
        <is>
          <t>Internal</t>
        </is>
      </c>
      <c r="R9989" t="inlineStr"/>
      <c r="S9989" t="inlineStr">
        <is>
          <t>S01.151</t>
        </is>
      </c>
      <c r="T9989" t="inlineStr">
        <is>
          <t>trypsin 1</t>
        </is>
      </c>
    </row>
    <row r="9990">
      <c r="A9990" s="1" t="n">
        <v>9988</v>
      </c>
      <c r="B9990" t="inlineStr">
        <is>
          <t>DIVNFVHTNLR</t>
        </is>
      </c>
      <c r="C9990" t="inlineStr">
        <is>
          <t>P36578</t>
        </is>
      </c>
      <c r="D9990" t="inlineStr">
        <is>
          <t>RL4_HUMAN</t>
        </is>
      </c>
      <c r="E999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990" t="inlineStr">
        <is>
          <t>RecName: Full=Large ribosomal subunit protein uL4 {ECO:0000303|PubMed:24524803}; AltName: Full=60S ribosomal protein L1; AltName: Full=60S ribosomal protein L4;</t>
        </is>
      </c>
      <c r="G9990" t="inlineStr">
        <is>
          <t>3D-structure|Acetylation|Citrullination|Cytoplasm|Direct protein sequencing|Isopeptide bond|Methylation|Phosphoprotein|Reference proteome|Ribonucleoprotein|Ribosomal protein|Ubl conjugation</t>
        </is>
      </c>
      <c r="H9990" t="inlineStr">
        <is>
          <t>GO:0005737|GO:0005829|GO:0022625|GO:0022626|GO:0070062|GO:0005925|GO:0016020|GO:0005730|GO:0005634|GO:1990904|GO:0005791|GO:0003723|GO:0003735|GO:0002181|GO:0006412</t>
        </is>
      </c>
      <c r="I999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990" t="inlineStr"/>
      <c r="K9990" t="n">
        <v>427</v>
      </c>
      <c r="L9990" t="n">
        <v>35</v>
      </c>
      <c r="M9990" t="n">
        <v>45</v>
      </c>
      <c r="N9990" t="n">
        <v>34</v>
      </c>
      <c r="O9990" t="inlineStr">
        <is>
          <t>PIRP(34).(35)DIVNFVHTNLR</t>
        </is>
      </c>
      <c r="P9990" t="inlineStr">
        <is>
          <t>PIRPDIVN</t>
        </is>
      </c>
      <c r="Q9990" t="inlineStr">
        <is>
          <t>Internal</t>
        </is>
      </c>
      <c r="R9990" t="inlineStr"/>
      <c r="S9990" t="inlineStr"/>
      <c r="T9990" t="inlineStr"/>
    </row>
    <row r="9991">
      <c r="A9991" s="1" t="n">
        <v>9989</v>
      </c>
      <c r="B9991" t="inlineStr">
        <is>
          <t>DIVQFVPFR</t>
        </is>
      </c>
      <c r="C9991" t="inlineStr">
        <is>
          <t>O75131</t>
        </is>
      </c>
      <c r="D9991" t="inlineStr">
        <is>
          <t>CPNE3_HUMAN</t>
        </is>
      </c>
      <c r="E9991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9991" t="inlineStr">
        <is>
          <t>RecName: Full=Copine-3 {ECO:0000305}; AltName: Full=Copine III {ECO:0000303|PubMed:11041869, ECO:0000312|HGNC:HGNC:2316};</t>
        </is>
      </c>
      <c r="G9991" t="inlineStr">
        <is>
          <t>Calcium|Cell junction|Cell membrane|Cytoplasm|Direct protein sequencing|Membrane|Metal-binding|Nucleus|Phosphoprotein|Reference proteome|Repeat</t>
        </is>
      </c>
      <c r="H9991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9991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9991" t="inlineStr"/>
      <c r="K9991" t="n">
        <v>537</v>
      </c>
      <c r="L9991" t="n">
        <v>485</v>
      </c>
      <c r="M9991" t="n">
        <v>493</v>
      </c>
      <c r="N9991" t="n">
        <v>484</v>
      </c>
      <c r="O9991" t="inlineStr">
        <is>
          <t>VAIR(484).(485)DIVQFVPFR</t>
        </is>
      </c>
      <c r="P9991" t="inlineStr">
        <is>
          <t>VAIRDIVQ</t>
        </is>
      </c>
      <c r="Q9991" t="inlineStr">
        <is>
          <t>Internal</t>
        </is>
      </c>
      <c r="R9991" t="inlineStr"/>
      <c r="S9991" t="inlineStr">
        <is>
          <t>S01.151</t>
        </is>
      </c>
      <c r="T9991" t="inlineStr">
        <is>
          <t>trypsin 1</t>
        </is>
      </c>
    </row>
    <row r="9992">
      <c r="A9992" s="1" t="n">
        <v>9990</v>
      </c>
      <c r="B9992" t="inlineStr">
        <is>
          <t>TEYLSNADER</t>
        </is>
      </c>
      <c r="C9992" t="inlineStr">
        <is>
          <t>Q14204</t>
        </is>
      </c>
      <c r="D9992" t="inlineStr">
        <is>
          <t>DYHC1_HUMAN</t>
        </is>
      </c>
      <c r="E999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992" t="inlineStr">
        <is>
          <t>RecName: Full=Cytoplasmic dynein 1 heavy chain 1; AltName: Full=Cytoplasmic dynein heavy chain 1; AltName: Full=Dynein heavy chain, cytosolic;</t>
        </is>
      </c>
      <c r="G999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99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99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992" t="inlineStr"/>
      <c r="K9992" t="n">
        <v>4646</v>
      </c>
      <c r="L9992" t="n">
        <v>3550</v>
      </c>
      <c r="M9992" t="n">
        <v>3559</v>
      </c>
      <c r="N9992" t="n">
        <v>3549</v>
      </c>
      <c r="O9992" t="inlineStr">
        <is>
          <t>DIAR(3549).(3550)TEYLSNADER</t>
        </is>
      </c>
      <c r="P9992" t="inlineStr">
        <is>
          <t>DIARTEYL</t>
        </is>
      </c>
      <c r="Q9992" t="inlineStr">
        <is>
          <t>Internal</t>
        </is>
      </c>
      <c r="R9992" t="inlineStr"/>
      <c r="S9992" t="inlineStr">
        <is>
          <t>S01.151</t>
        </is>
      </c>
      <c r="T9992" t="inlineStr">
        <is>
          <t>trypsin 1</t>
        </is>
      </c>
    </row>
    <row r="9993">
      <c r="A9993" s="1" t="n">
        <v>9991</v>
      </c>
      <c r="B9993" t="inlineStr">
        <is>
          <t>LQFPVGR</t>
        </is>
      </c>
      <c r="C9993" t="inlineStr">
        <is>
          <t>Q16777</t>
        </is>
      </c>
      <c r="D9993" t="inlineStr">
        <is>
          <t>H2A2C_HUMAN</t>
        </is>
      </c>
      <c r="E9993" t="inlineStr">
        <is>
          <t>MSGRGKQGGKARAKAKSRSSRAGLQFPVGRVHRLLRKGNYAERVGAGAPVYMAAVLEYLTAEILELAGNAARDNKKTRIIPRHLQLAIRNDEELNKLLGKVTIAQGGVLPNIQAVLLPKKTESHKAKSK</t>
        </is>
      </c>
      <c r="F9993" t="inlineStr">
        <is>
          <t>RecName: Full=Histone H2A type 2-C; AltName: Full=H2A-clustered histone 20 {ECO:0000312|HGNC:HGNC:4738}; AltName: Full=Histone H2A-GL101; AltName: Full=Histone H2A/q;</t>
        </is>
      </c>
      <c r="G9993" t="inlineStr">
        <is>
          <t>3D-structure|Acetylation|Chromosome|Citrullination|DNA-binding|Hydroxylation|Isopeptide bond|Methylation|Nucleosome core|Nucleus|Phosphoprotein|Reference proteome|Ubl conjugation</t>
        </is>
      </c>
      <c r="H9993" t="inlineStr">
        <is>
          <t>GO:0070062|GO:0000786|GO:0005634|GO:0003677|GO:0046982|GO:0030527</t>
        </is>
      </c>
      <c r="I9993" t="inlineStr">
        <is>
          <t>C:extracellular exosome|C:nucleosome|C:nucleus|F:DNA binding|F:protein heterodimerization activity|F:structural constituent of chromatin</t>
        </is>
      </c>
      <c r="J9993" t="inlineStr"/>
      <c r="K9993" t="n">
        <v>129</v>
      </c>
      <c r="L9993" t="n">
        <v>24</v>
      </c>
      <c r="M9993" t="n">
        <v>30</v>
      </c>
      <c r="N9993" t="n">
        <v>23</v>
      </c>
      <c r="O9993" t="inlineStr">
        <is>
          <t>SRAG(23).(24)LQFPVGR</t>
        </is>
      </c>
      <c r="P9993" t="inlineStr">
        <is>
          <t>SRAGLQFP</t>
        </is>
      </c>
      <c r="Q9993" t="inlineStr">
        <is>
          <t>Internal</t>
        </is>
      </c>
      <c r="R9993" t="inlineStr"/>
      <c r="S9993" t="inlineStr"/>
      <c r="T9993" t="inlineStr"/>
    </row>
    <row r="9994">
      <c r="A9994" s="1" t="n">
        <v>9992</v>
      </c>
      <c r="B9994" t="inlineStr">
        <is>
          <t>TEWQLNAHR</t>
        </is>
      </c>
      <c r="C9994" t="inlineStr">
        <is>
          <t>Q99715</t>
        </is>
      </c>
      <c r="D9994" t="inlineStr">
        <is>
          <t>COCA1_HUMAN</t>
        </is>
      </c>
      <c r="E9994" t="inlineStr">
        <is>
          <t>MRSRLPPALAALGAALLLSSIEAEVDPPSDLNFKIIDENTVHMSWAKPVDPIVGYRITVDPTTDGPTKEFTLSASTTETLLSELVPETEYVVTITSYDEVEESVPVIGQLTIQTGSSTKPVEKKPGKTEIQKCSVSAWTDLVFLVDGSWSVGRNNFKYILDFIAALVSAFDIGEEKTRVGVVQYSSDTRTEFNLNQYYQRDELLAAIKKIPYKGGNTMTGDAIDYLVKNTFTESAGARVGFPKVAIIITDGKSQDEVEIPARELRNVGVEVFSLGIKAADAKELKQIASTPSLNHVFNVANFDAIVDIQNEIISQVCSGVDEQLGELVSGEEVVEPPSNLIAMEVSSKYVKLNWNPSPSPVTGYKVILTPMTAGSRQHALSVGPQTTTLSVRDLSADTEYQISVSAMKGMTSSEPISIMEKTQPMKVQVECSRGVDIKADIVFLVDGSYSIGIANFVKVRAFLEVLVKSFEISPNRVQISLVQYSRDPHTEFTLKKFTKVEDIIEAINTFPYRGGSTNTGKAMTYVREKIFVPSKGSRSNVPKVMILITDGKSSDAFRDPAIKLRNSDVEIFAVGVKDAVRSELEAIASPPAETHVFTVEDFDAFQRISFELTQSICLRIEQELAAIKKKAYVPPKDLSFSEVTSYGFKTNWSPAGENVFSYHITYKEAAGDDEVTVVEPASSTSVVLSSLKPETLYLVNVTAEYEDGFSIPLAGEETTEEVKGAPRNLKVTDETTDSFKITWTQAPGRVLRYRIIYRPVAGGESREVTTPPNQRRRTLENLIPDTKYEVSVIPEYFSGPGTPLTGNAATEEVRGNPRDLRVSDPTTSTMKLSWSGAPGKVKQYLVTYTPVAGGETQEVTVRGDTTNTVLQGLKEGTQYALSVTALYASGAGDALFGEGTTLEERGSPQDLVTKDITDTSIGAYWTSAPGMVRGYRVSWKSLYDDVDTGEKNLPEDAIHTMIENLQPETKYRISVFATYSSGEGEPLTGDATTELSQDSKTLKVDEETENTMRVTWKPAPGKVVNYRVVYRPHGRGKQMVAKVPPTVTSTVLKRLQPQTTYDITVLPIYKMGEGKLRQGSGTTASRFKSPRNLKTSDPTMSSFRVTWEPAPGEVKGYKVTFHPTGDDRRLGELVVGPYDNTVVLEELRAGTTYKVNVFGMFDGGESSPLVGQEMTTLSDTTVMPILSSGMECLTRAEADIVLLVDGSWSIGRANFRTVRSFISRIVEVFDIGPKRVQIALAQYSGDPRTEWQLNAHRDKKSLLQAVANLPYKGGNTLTGMALNFIRQQNFRTQAGMRPRARKIGVLITDGKSQDDVEAPSKKLKDEGVELFAIGIKNADEVELKMIATDPDDTHAYNVADFESLSRIVDDLTINLCNSVKGPGDLEAPSNLVISERTHRSFRVSWTPPSDSVDRYKVEYYPVSGGKRQEFYVSRMETSTVLKDLKPETEYVVNVYSVVEDEYSEPLKGTEKTLPVPVVSLNIYDVGPTTMHVQWQPVGGATGYILSYKPVKDTEPTRPKEVRLGPTVNDMQLTDLVPNTEYAVTVQAVLHDLTSEPVTVREVTLPLPRPQDLKLRDVTHSTMNVFWEPVPGKVRKYIVRYKTPEEDVKEVEVDRSETSTSLKDLFSQTLYTVSVSAVHDEGESPPVTAQETTRPVPAPTNLKITEVTSEGFRGTWDHGASDVSLYRITWAPFGSSDKMETILNGDENTLVFENLNPNTIYEVSITAIYPDESESDDLIGSERTLPILTTQAPKSGPRNLQVYNATSNSLTVKWDPASGRVQKYRITYQPSTGEGNEQTTTIGGRQNSVVLQKLKPDTPYTITVSSLYPDGEGGRMTGRGKTKPLNTVRNLRVYDPSTSTLNVRWDHAEGNPRQYKLFYAPAAGGPEELVPIPGNTNYAILRNLQPDTSYTVTVVPVYTEGDGGRTSDTGRTLMRGLARNVQVYNPTPNSLDVRWDPAPGPVLQYRVVYSPVDGTRPSESIVVPGNTRMVHLERLIPDTLYSVNLVALYSDGEGNPSPAQGRTLPRSGPRNLRVFGETTNSLSVAWDHADGPVQQYRIIYSPTVGDPIDEYTTVPGRRNNVILQPLQPDTPYKITVIAVYEDGDGGHLTGNGRTVGLLPPQNIHISDEWYTRFRVSWDPSPSPVLGYKIVYKPVGSNEPMEAFVGEMTSYTLHNLNPSTTYDVNVYAQYDSGLSVPLTDQGTTLYLNVTDLKTYQIGWDTFCVKWSPHRAATSYRLKLSPADGTRGQEITVRGSETSHCFTGLSPDTDYGVTVFVQTPNLEGPGVSVKEHTTVKPTEAPTEPPTPPPPPTIPPARDVCKGAKADIVFLTDASWSIGDDNFNKVVKFIFNTVGGFDEISPAGIQVSFVQYSDEVKSEFKLNTYNDKALALGALQNIRYRGGNTRTGKALTFIKEKVLTWESGMRKNVPKVLVVVTDGRSQDEVKKAALVIQQSGFSVFVVGVADVDYNELANIASKPSERHVFIVDDFESFEKIEDNLITFVCETATSSCPLIYLDGYTSPGFKMLEAYNLTEKNFASVQGVSLESGSFPSYSAYRIQKNAFVNQPTADLHPNGLPPSYTIILLFRLLPETPSDPFAIWQITDRDYKPQVGVIADPSSKTLSFFNKDTRGEVQTVTFDTEEVKTLFYGSFHKVHIVVTSKSVKIYIDCYEIIEKDIKEAGNITTDGYEILGKLLKGERKSAAFQIQSFDIVCSPVWTSRDRCCDIPSRRDEGKCPAFPNSCTCTQDSVGPPGPPGPAGGPGAKGPRGERGISGAIGPPGPRGDIGPPGPQGPPGPQGPNGLSIPGEQGRQGMKGDAGEPGLPGRTGTPGLPGPPGPMGPPGDRGFTGKDGAMGPRGPPGPPGSPGSPGVTGPSGKPGKPGDHGRPGPSGLKGEKGDRGDIASQNMMRAVARQVCEQLISGQMNRFNQMLNQIPNDYQSSRNQPGPPGPPGPPGSAGARGEPGPGGRPGFPGTPGMQGPPGERGLPGEKGERGTGSSGPRGLPGPPGPQGESRTGPPGSTGSRGPPGPPGRPGNSGIRGPPGPPGYCDSSQCASIPYNGQGYPGSG</t>
        </is>
      </c>
      <c r="F9994" t="inlineStr">
        <is>
          <t>RecName: Full=Collagen alpha-1(XII) chain; Flags: Precursor;</t>
        </is>
      </c>
      <c r="G9994" t="inlineStr">
        <is>
          <t>Alternative splicing|Cell adhesion|Collagen|Congenital muscular dystrophy|Direct protein sequencing|Disease variant|Disulfide bond|Extracellular matrix|Glycoprotein|Hydroxylation|Proteoglycan|Reference proteome|Repeat|Secreted|Signal</t>
        </is>
      </c>
      <c r="H9994" t="inlineStr">
        <is>
          <t>GO:0005595|GO:0062023|GO:0005788|GO:0070062|GO:0005576|GO:0005615|GO:1903561|GO:0030020|GO:0007155|GO:0030199|GO:0035987</t>
        </is>
      </c>
      <c r="I9994" t="inlineStr">
        <is>
          <t>C:collagen type XII trimer|C:collagen-containing extracellular matrix|C:endoplasmic reticulum lumen|C:extracellular exosome|C:extracellular region|C:extracellular space|C:extracellular vesicle|F:extracellular matrix structural constituent conferring tensile strength|P:cell adhesion|P:collagen fibril organization|P:endodermal cell differentiation</t>
        </is>
      </c>
      <c r="J9994" t="inlineStr"/>
      <c r="K9994" t="n">
        <v>3063</v>
      </c>
      <c r="L9994" t="n">
        <v>1249</v>
      </c>
      <c r="M9994" t="n">
        <v>1257</v>
      </c>
      <c r="N9994" t="n">
        <v>1248</v>
      </c>
      <c r="O9994" t="inlineStr">
        <is>
          <t>GDPR(1248).(1249)TEWQLNAHR</t>
        </is>
      </c>
      <c r="P9994" t="inlineStr">
        <is>
          <t>GDPRTEWQ</t>
        </is>
      </c>
      <c r="Q9994" t="inlineStr">
        <is>
          <t>Internal</t>
        </is>
      </c>
      <c r="R9994" t="inlineStr"/>
      <c r="S9994" t="inlineStr"/>
      <c r="T9994" t="inlineStr"/>
    </row>
    <row r="9995">
      <c r="A9995" s="1" t="n">
        <v>9993</v>
      </c>
      <c r="B9995" t="inlineStr">
        <is>
          <t>DLVTQQLPH</t>
        </is>
      </c>
      <c r="C9995" t="inlineStr">
        <is>
          <t>Q9HCY8</t>
        </is>
      </c>
      <c r="D9995" t="inlineStr">
        <is>
          <t>S10AE_HUMAN</t>
        </is>
      </c>
      <c r="E9995" t="inlineStr">
        <is>
          <t>MGQCRSANAEDAQEFSDVERAIETLIKNFHQYSVEGGKETLTPSELRDLVTQQLPHLMPSNCGLEEKIANLGSCNDSKLEFRSFWELIGEAAKSVKLERPVRGH</t>
        </is>
      </c>
      <c r="F9995" t="inlineStr">
        <is>
          <t>RecName: Full=Protein S100-A14; AltName: Full=S100 calcium-binding protein A14; Short=S114;</t>
        </is>
      </c>
      <c r="G9995" t="inlineStr">
        <is>
          <t>3D-structure|Apoptosis|Cytoplasm|Reference proteome</t>
        </is>
      </c>
      <c r="H9995" t="inlineStr">
        <is>
          <t>GO:0070062|GO:0005615|GO:0048471|GO:0005509|GO:0048306|GO:0042379|GO:0006915|GO:0055074|GO:0042742|GO:0071624|GO:0090026|GO:0032496|GO:0034142</t>
        </is>
      </c>
      <c r="I9995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9995" t="inlineStr"/>
      <c r="K9995" t="n">
        <v>104</v>
      </c>
      <c r="L9995" t="n">
        <v>48</v>
      </c>
      <c r="M9995" t="n">
        <v>56</v>
      </c>
      <c r="N9995" t="n">
        <v>47</v>
      </c>
      <c r="O9995" t="inlineStr">
        <is>
          <t>SELR(47).(48)DLVTQQLPH</t>
        </is>
      </c>
      <c r="P9995" t="inlineStr">
        <is>
          <t>SELRDLVT</t>
        </is>
      </c>
      <c r="Q9995" t="inlineStr">
        <is>
          <t>Internal</t>
        </is>
      </c>
      <c r="R9995" t="inlineStr"/>
      <c r="S9995" t="inlineStr"/>
      <c r="T9995" t="inlineStr"/>
    </row>
    <row r="9996">
      <c r="A9996" s="1" t="n">
        <v>9994</v>
      </c>
      <c r="B9996" t="inlineStr">
        <is>
          <t>LQFPLPTAQR</t>
        </is>
      </c>
      <c r="C9996" t="inlineStr">
        <is>
          <t>P51570</t>
        </is>
      </c>
      <c r="D9996" t="inlineStr">
        <is>
          <t>GALK1_HUMAN</t>
        </is>
      </c>
      <c r="E9996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9996" t="inlineStr">
        <is>
          <t>RecName: Full=Galactokinase {ECO:0000305}; EC=2.7.1.6 {ECO:0000269|PubMed:12694189, ECO:0000269|PubMed:7542884}; AltName: Full=Galactose kinase;</t>
        </is>
      </c>
      <c r="G9996" t="inlineStr">
        <is>
          <t>3D-structure|ATP-binding|Carbohydrate metabolism|Cataract|Direct protein sequencing|Disease variant|Galactose metabolism|Kinase|Nucleotide-binding|Phosphoprotein|Reference proteome|Transferase</t>
        </is>
      </c>
      <c r="H9996" t="inlineStr">
        <is>
          <t>GO:0005737|GO:0005829|GO:0070062|GO:0016020|GO:0005524|GO:0004335|GO:0005534|GO:0019402|GO:0019388|GO:0033499|GO:0006012|GO:0061623</t>
        </is>
      </c>
      <c r="I9996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9996" t="inlineStr"/>
      <c r="K9996" t="n">
        <v>392</v>
      </c>
      <c r="L9996" t="n">
        <v>88</v>
      </c>
      <c r="M9996" t="n">
        <v>97</v>
      </c>
      <c r="N9996" t="n">
        <v>87</v>
      </c>
      <c r="O9996" t="inlineStr">
        <is>
          <t>EPQR(87).(88)LQFPLPTAQR</t>
        </is>
      </c>
      <c r="P9996" t="inlineStr">
        <is>
          <t>EPQRLQFP</t>
        </is>
      </c>
      <c r="Q9996" t="inlineStr">
        <is>
          <t>Internal</t>
        </is>
      </c>
      <c r="R9996" t="inlineStr"/>
      <c r="S9996" t="inlineStr"/>
      <c r="T9996" t="inlineStr"/>
    </row>
    <row r="9997">
      <c r="A9997" s="1" t="n">
        <v>9995</v>
      </c>
      <c r="B9997" t="inlineStr">
        <is>
          <t>DLVTQQLPHLMPSNCGLEEKIANLGSCNDSKLEFR</t>
        </is>
      </c>
      <c r="C9997" t="inlineStr">
        <is>
          <t>Q9HCY8</t>
        </is>
      </c>
      <c r="D9997" t="inlineStr">
        <is>
          <t>S10AE_HUMAN</t>
        </is>
      </c>
      <c r="E9997" t="inlineStr">
        <is>
          <t>MGQCRSANAEDAQEFSDVERAIETLIKNFHQYSVEGGKETLTPSELRDLVTQQLPHLMPSNCGLEEKIANLGSCNDSKLEFRSFWELIGEAAKSVKLERPVRGH</t>
        </is>
      </c>
      <c r="F9997" t="inlineStr">
        <is>
          <t>RecName: Full=Protein S100-A14; AltName: Full=S100 calcium-binding protein A14; Short=S114;</t>
        </is>
      </c>
      <c r="G9997" t="inlineStr">
        <is>
          <t>3D-structure|Apoptosis|Cytoplasm|Reference proteome</t>
        </is>
      </c>
      <c r="H9997" t="inlineStr">
        <is>
          <t>GO:0070062|GO:0005615|GO:0048471|GO:0005509|GO:0048306|GO:0042379|GO:0006915|GO:0055074|GO:0042742|GO:0071624|GO:0090026|GO:0032496|GO:0034142</t>
        </is>
      </c>
      <c r="I9997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9997" t="inlineStr"/>
      <c r="K9997" t="n">
        <v>104</v>
      </c>
      <c r="L9997" t="n">
        <v>48</v>
      </c>
      <c r="M9997" t="n">
        <v>82</v>
      </c>
      <c r="N9997" t="n">
        <v>47</v>
      </c>
      <c r="O9997" t="inlineStr">
        <is>
          <t>SELR(47).(48)DLVTQQLPHLMPSNCGLEEKIANLGSCNDSKLEFR</t>
        </is>
      </c>
      <c r="P9997" t="inlineStr">
        <is>
          <t>SELRDLVT</t>
        </is>
      </c>
      <c r="Q9997" t="inlineStr">
        <is>
          <t>Internal</t>
        </is>
      </c>
      <c r="R9997" t="inlineStr"/>
      <c r="S9997" t="inlineStr"/>
      <c r="T9997" t="inlineStr"/>
    </row>
    <row r="9998">
      <c r="A9998" s="1" t="n">
        <v>9996</v>
      </c>
      <c r="B9998" t="inlineStr">
        <is>
          <t>IAEQEHTQEDLQQLR</t>
        </is>
      </c>
      <c r="C9998" t="inlineStr">
        <is>
          <t>Q9UPN3</t>
        </is>
      </c>
      <c r="D9998" t="inlineStr">
        <is>
          <t>MACF1_HUMAN</t>
        </is>
      </c>
      <c r="E9998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9998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9998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9998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9998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9998" t="inlineStr"/>
      <c r="K9998" t="n">
        <v>7388</v>
      </c>
      <c r="L9998" t="n">
        <v>1091</v>
      </c>
      <c r="M9998" t="n">
        <v>1105</v>
      </c>
      <c r="N9998" t="n">
        <v>1090</v>
      </c>
      <c r="O9998" t="inlineStr">
        <is>
          <t>NALR(1090).(1091)IAEQEHTQEDLQQLR</t>
        </is>
      </c>
      <c r="P9998" t="inlineStr">
        <is>
          <t>NALRIAEQ</t>
        </is>
      </c>
      <c r="Q9998" t="inlineStr">
        <is>
          <t>Internal</t>
        </is>
      </c>
      <c r="R9998" t="inlineStr"/>
      <c r="S9998" t="inlineStr">
        <is>
          <t>S01.151</t>
        </is>
      </c>
      <c r="T9998" t="inlineStr">
        <is>
          <t>trypsin 1</t>
        </is>
      </c>
    </row>
    <row r="9999">
      <c r="A9999" s="1" t="n">
        <v>9997</v>
      </c>
      <c r="B9999" t="inlineStr">
        <is>
          <t>DIWAELR</t>
        </is>
      </c>
      <c r="C9999" t="inlineStr">
        <is>
          <t>P23786</t>
        </is>
      </c>
      <c r="D9999" t="inlineStr">
        <is>
          <t>CPT2_HUMAN</t>
        </is>
      </c>
      <c r="E9999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9999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9999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9999" t="inlineStr">
        <is>
          <t>GO:0005743|GO:0005739|GO:0005730|GO:0005654|GO:0016746|GO:0008458|GO:0004095|GO:0009437|GO:0006853|GO:0006635|GO:0001701|GO:0001676|GO:0120162</t>
        </is>
      </c>
      <c r="I9999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9999" t="inlineStr"/>
      <c r="K9999" t="n">
        <v>658</v>
      </c>
      <c r="L9999" t="n">
        <v>297</v>
      </c>
      <c r="M9999" t="n">
        <v>303</v>
      </c>
      <c r="N9999" t="n">
        <v>296</v>
      </c>
      <c r="O9999" t="inlineStr">
        <is>
          <t>SENR(296).(297)DIWAELR</t>
        </is>
      </c>
      <c r="P9999" t="inlineStr">
        <is>
          <t>SENRDIWA</t>
        </is>
      </c>
      <c r="Q9999" t="inlineStr">
        <is>
          <t>Internal</t>
        </is>
      </c>
      <c r="R9999" t="inlineStr"/>
      <c r="S9999" t="inlineStr"/>
      <c r="T9999" t="inlineStr"/>
    </row>
    <row r="10000">
      <c r="A10000" s="1" t="n">
        <v>9998</v>
      </c>
      <c r="B10000" t="inlineStr">
        <is>
          <t>DIWDFLR</t>
        </is>
      </c>
      <c r="C10000" t="inlineStr">
        <is>
          <t>Q8NFF5</t>
        </is>
      </c>
      <c r="D10000" t="inlineStr">
        <is>
          <t>FAD1_HUMAN</t>
        </is>
      </c>
      <c r="E10000" t="inlineStr">
        <is>
          <t>MGWDLGTRLFQRQEQRSRLSRIWLEKTRVFLEGSTRTPALPHCLFWLLQVPSTQDPLFPGYGPQCPVDLAGPPCLRPLFGGLGGYWRALQRGREGRTMTSRASELSPGRSVTAGIIIVGDEILKGHTQDTNTFFLCRTLRSLGVQVCRVSVVPDEVATIAAEVTSFSNRFTHVLTAGGIGPTHDDVTFEAVAQAFGDELKPHPKLEAATKALGGEGWEKLSLVPSSARLHYGTDPCTGQPFRFPLVSVRNVYLFPGIPELLRRVLEGMKGLFQNPAVQFHSKELYVAADEASIAPILAEAQAHFGRRLGLGSYPDWGSNYYQVKLTLDSEEEGPLEECLAYLTARLPQGSLVPYMPNAVEQASEAVYKLAESGSSLGKKVAGALQTIETSLAQYSLTQLCVGFNGGKDCTALLHLFHAAVQRKLPDVPNPLQILYIRSISPFPELEQFLQDTIKRYNLQMLEAEGSMKQALGELQARHPQLEAVLMGTRRTDPYSCSLCPFSPTDPGWPAFMRINPLLDWTYRDIWDFLRQLFVPYCILYDRGYTSLGSRENTVRNPALKCLSPGGHPTYRPAYLLENEEEERNSRT</t>
        </is>
      </c>
      <c r="F10000" t="inlineStr">
        <is>
          <t>RecName: Full=FAD synthase; EC=2.7.7.2 {ECO:0000269|PubMed:16643857}; AltName: Full=FAD pyrophosphorylase; AltName: Full=FMN adenylyltransferase; AltName: Full=Flavin adenine dinucleotide synthase; Includes: RecName: Full=Molybdenum cofactor biosynthesis protein-like region; Includes: RecName: Full=FAD synthase region; Flags: Precursor;</t>
        </is>
      </c>
      <c r="G10000" t="inlineStr">
        <is>
          <t>Acetylation|Alternative splicing|ATP-binding|Cytoplasm|Disease variant|FAD|Flavoprotein|FMN|Mitochondrion|Nucleotide-binding|Nucleotidyltransferase|Phosphoprotein|Primary mitochondrial disease|Reference proteome|Transferase|Transit peptide</t>
        </is>
      </c>
      <c r="H10000" t="inlineStr">
        <is>
          <t>GO:0005829|GO:0005759|GO:0005886|GO:0005524|GO:0003919|GO:0042802|GO:0006747|GO:0006771</t>
        </is>
      </c>
      <c r="I10000" t="inlineStr">
        <is>
          <t>C:cytosol|C:mitochondrial matrix|C:plasma membrane|F:ATP binding|F:FMN adenylyltransferase activity|F:identical protein binding|P:FAD biosynthetic process|P:riboflavin metabolic process</t>
        </is>
      </c>
      <c r="J10000" t="inlineStr"/>
      <c r="K10000" t="n">
        <v>587</v>
      </c>
      <c r="L10000" t="n">
        <v>524</v>
      </c>
      <c r="M10000" t="n">
        <v>530</v>
      </c>
      <c r="N10000" t="n">
        <v>523</v>
      </c>
      <c r="O10000" t="inlineStr">
        <is>
          <t>WTYR(523).(524)DIWDFLR</t>
        </is>
      </c>
      <c r="P10000" t="inlineStr">
        <is>
          <t>WTYRDIWD</t>
        </is>
      </c>
      <c r="Q10000" t="inlineStr">
        <is>
          <t>Internal</t>
        </is>
      </c>
      <c r="R10000" t="inlineStr"/>
      <c r="S10000" t="inlineStr"/>
      <c r="T10000" t="inlineStr"/>
    </row>
    <row r="10001">
      <c r="A10001" s="1" t="n">
        <v>9999</v>
      </c>
      <c r="B10001" t="inlineStr">
        <is>
          <t>LAENFCVCHLATGDMLR</t>
        </is>
      </c>
      <c r="C10001" t="inlineStr">
        <is>
          <t>P54819</t>
        </is>
      </c>
      <c r="D10001" t="inlineStr">
        <is>
          <t>KAD2_HUMAN</t>
        </is>
      </c>
      <c r="E1000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000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000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0001" t="inlineStr">
        <is>
          <t>GO:0005737|GO:0070062|GO:0005758|GO:0005739|GO:0097226|GO:0004017|GO:0005524|GO:0006172|GO:0046033|GO:0046034|GO:0015949|GO:0016310</t>
        </is>
      </c>
      <c r="I1000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0001" t="inlineStr"/>
      <c r="K10001" t="n">
        <v>239</v>
      </c>
      <c r="L10001" t="n">
        <v>35</v>
      </c>
      <c r="M10001" t="n">
        <v>51</v>
      </c>
      <c r="N10001" t="n">
        <v>34</v>
      </c>
      <c r="O10001" t="inlineStr">
        <is>
          <t>QAPR(34).(35)LAENFCVCHLATGDMLR</t>
        </is>
      </c>
      <c r="P10001" t="inlineStr">
        <is>
          <t>QAPRLAEN</t>
        </is>
      </c>
      <c r="Q10001" t="inlineStr">
        <is>
          <t>Internal</t>
        </is>
      </c>
      <c r="R10001" t="inlineStr"/>
      <c r="S10001" t="inlineStr"/>
      <c r="T10001" t="inlineStr"/>
    </row>
    <row r="10002">
      <c r="A10002" s="1" t="n">
        <v>10000</v>
      </c>
      <c r="B10002" t="inlineStr">
        <is>
          <t>IQGLIGSVEEQLAQLR</t>
        </is>
      </c>
      <c r="C10002" t="inlineStr">
        <is>
          <t>Q04695</t>
        </is>
      </c>
      <c r="D10002" t="inlineStr">
        <is>
          <t>K1C17_HUMAN</t>
        </is>
      </c>
      <c r="E1000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002" t="inlineStr">
        <is>
          <t>RecName: Full=Keratin, type I cytoskeletal 17; AltName: Full=39.1; AltName: Full=Cytokeratin-17; Short=CK-17; AltName: Full=Keratin-17; Short=K17;</t>
        </is>
      </c>
      <c r="G10002" t="inlineStr">
        <is>
          <t>Coiled coil|Cytoplasm|Disease variant|Ectodermal dysplasia|Intermediate filament|Isopeptide bond|Keratin|Palmoplantar keratoderma|Phosphoprotein|Reference proteome|Ubl conjugation</t>
        </is>
      </c>
      <c r="H10002" t="inlineStr">
        <is>
          <t>GO:0001533|GO:0005856|GO:0005829|GO:0045111|GO:0045095|GO:0005198|GO:0030855|GO:0031069|GO:0045109|GO:0031424|GO:0030307|GO:0051798|GO:0045727</t>
        </is>
      </c>
      <c r="I1000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002" t="inlineStr"/>
      <c r="K10002" t="n">
        <v>432</v>
      </c>
      <c r="L10002" t="n">
        <v>342</v>
      </c>
      <c r="M10002" t="n">
        <v>357</v>
      </c>
      <c r="N10002" t="n">
        <v>341</v>
      </c>
      <c r="O10002" t="inlineStr">
        <is>
          <t>QLSQ(341).(342)IQGLIGSVEEQLAQLR</t>
        </is>
      </c>
      <c r="P10002" t="inlineStr">
        <is>
          <t>QLSQIQGL</t>
        </is>
      </c>
      <c r="Q10002" t="inlineStr">
        <is>
          <t>Internal</t>
        </is>
      </c>
      <c r="R10002" t="inlineStr"/>
      <c r="S10002" t="inlineStr"/>
      <c r="T10002" t="inlineStr"/>
    </row>
    <row r="10003">
      <c r="A10003" s="1" t="n">
        <v>10001</v>
      </c>
      <c r="B10003" t="inlineStr">
        <is>
          <t>LAEMPADSGYPAYLGAR</t>
        </is>
      </c>
      <c r="C10003" t="inlineStr">
        <is>
          <t>P38606</t>
        </is>
      </c>
      <c r="D10003" t="inlineStr">
        <is>
          <t>VATA_HUMAN</t>
        </is>
      </c>
      <c r="E1000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00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00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003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0003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003" t="inlineStr"/>
      <c r="K10003" t="n">
        <v>617</v>
      </c>
      <c r="L10003" t="n">
        <v>365</v>
      </c>
      <c r="M10003" t="n">
        <v>381</v>
      </c>
      <c r="N10003" t="n">
        <v>364</v>
      </c>
      <c r="O10003" t="inlineStr">
        <is>
          <t>ISGR(364).(365)LAEMPADSGYPAYLGAR</t>
        </is>
      </c>
      <c r="P10003" t="inlineStr">
        <is>
          <t>ISGRLAEM</t>
        </is>
      </c>
      <c r="Q10003" t="inlineStr">
        <is>
          <t>Internal</t>
        </is>
      </c>
      <c r="R10003" t="inlineStr"/>
      <c r="S10003" t="inlineStr">
        <is>
          <t>S01.151</t>
        </is>
      </c>
      <c r="T10003" t="inlineStr">
        <is>
          <t>trypsin 1</t>
        </is>
      </c>
    </row>
    <row r="10004">
      <c r="A10004" s="1" t="n">
        <v>10002</v>
      </c>
      <c r="B10004" t="inlineStr">
        <is>
          <t>DIYNLQQPEDSQSPHLASVGSLR</t>
        </is>
      </c>
      <c r="C10004" t="inlineStr">
        <is>
          <t>Q8N1P7</t>
        </is>
      </c>
      <c r="D10004" t="inlineStr">
        <is>
          <t>CRBG2_HUMAN</t>
        </is>
      </c>
      <c r="E10004" t="inlineStr">
        <is>
          <t>MEEAGGPMARAKARVVSATLTWRQRPPTQEEIKHGFHKVSLVSGAQMEAPQKEMFEFSRREEVEVNGFATQEEETVNCQGPRDTAGSKNFQSHGPIFSKKYIPPPKEKRPEGRLKEAVDQSDGSRQAPRTEPPCVGAMARTELLVPLPGPREPSPHPGVGLTSGSSRSLEEYRVTRTVRTTTVVGGHVDRRMSSSVTVRPVSSGEALPRGRQVSRMVPPVVVGSPPGSPSRSQAVKVLSNLVPAGHSPPASHLPRPTAGGPRSTGLGSTVGAALRQLPETGTAELKDSSALASTGIPASAHLPKNQDAPAACPDRDQGRAPDARACELWQVLGAPSSTELPLQTSQGQASVPSSPRLETHVPSPGLTHPAKQPVVPTHPGARLTPLVLPPKKKDGPVDPPAATVLPMVRSEHVTVPGQPPAPSTTRRKDVPSPGGLSAPSSPRNKFVQNSENVPVLPFTQREVVKGPGAPAASSPTRKEVVQGSSASAASSPTWKEVVKGPGAPAASSPTQKEVVQGSSAPAALFPTWKEVVKGPGAPDASFPTWKEVVKGPGAPAASSPTQKEVVQGSGAPAALSTTPKEVVKGPGAPAASSPTQKEVVKGPCAPAASSPTQKEVVQGSGAPAALSPKSTEVVQGPKGSSSIQKEAVQGIAGSLAPPLTKEETVQGPIAPATSLPKQDKGVQDSEGSPISSLTQKEVVQDPDALPAPSSSVDRVSPSPGGTPAPVPTGAEASTESQLVSDPTEGKTCTETSREEDEVALAADLEIFLDTLRSMEPPEILRTHRLPRAPRSSYLSMYATLPAIEEDQLGPWVLGPGPQEVPSLEEKEEEEEEEPENPYLSDDEKLQRRQEKAGPSPSRDLHPARPTQVSCSPLEMMKKHVAGTKGPHSELGLELQGGSRPTSRLGGSLLFGSLVPTAKEASTPEPLGTKLSALLPHGAPGLRKVPGQLPLLCSERSSPTEKLACSLPLEGWSPALKTQGKLNTRPGKVIFFSESGCQGSGREVWGDIVDASGWAPVASIRVVRGCWVLYEEPEFRGQKLVLPEGDMELRTPGTKWSPQGIGSLRRVVWDYSTPEISLFSEEGLKGEQVKLTEALKNSQGLEKPLQVASATVSAGLWLLYPKPLFEDTPYILEPGEYPTSEAWGTSDPSVGSLKPMRLGCPSVEKPGEPRAVVYEAPGFQGRSWEVSRDIYNLQQPEDSQSPHLASVGSLRVLGGCWVGYEKEGFRGHQYLLEEGEYPDWSHWGGYDELLTSLRVIRTDFGDPAVVLFEAMDFEGHGVEVSKALPDVELVQHGPSTQAIHVLSGVWVAYQEVGFSGEQYVLEKGVYRNCEDWGAGNSTLASLQPVLQVGEHDLHFVSKIQLFSRPDFLGDHFSFEDDQAALPASFRPQSCRVHGGSWILFDETNFEGDQHILSEGEFPTLTAMGCLASTVLGSLQKVSLHFSEPSIFLYGLECFEGKEIELSREVRSLQAEGFNNHVLSVRIKGGIWVLCEHSDFRGRQWLVGSCEITNWLTYSGTQRVGSLYPIKQRRVYFRLWNAALGGFLAVPDHVEDMKAGRVVVADPQAGGSCIWYYEDGLLKNQMAPTMSLQVIGPPSPGSKVVLWAESRLPRQTWSISESGHICSQMFEGQILDVKGGRGYDRDHVVLWEPDEDRASQIWTIHVL</t>
        </is>
      </c>
      <c r="F10004" t="inlineStr">
        <is>
          <t>RecName: Full=Beta/gamma crystallin domain-containing protein 2 {ECO:0000312|HGNC:HGNC:17295}; AltName: Full=Absent in melanoma 1-like protein;</t>
        </is>
      </c>
      <c r="G10004" t="inlineStr">
        <is>
          <t>Lectin|Reference proteome|Repeat</t>
        </is>
      </c>
      <c r="H10004" t="inlineStr">
        <is>
          <t>GO:0030246</t>
        </is>
      </c>
      <c r="I10004" t="inlineStr">
        <is>
          <t>F:carbohydrate binding</t>
        </is>
      </c>
      <c r="J10004" t="inlineStr"/>
      <c r="K10004" t="n">
        <v>1661</v>
      </c>
      <c r="L10004" t="n">
        <v>1188</v>
      </c>
      <c r="M10004" t="n">
        <v>1210</v>
      </c>
      <c r="N10004" t="n">
        <v>1187</v>
      </c>
      <c r="O10004" t="inlineStr">
        <is>
          <t>EVSR(1187).(1188)DIYNLQQPEDSQSPHLASVGSLR</t>
        </is>
      </c>
      <c r="P10004" t="inlineStr">
        <is>
          <t>EVSRDIYN</t>
        </is>
      </c>
      <c r="Q10004" t="inlineStr">
        <is>
          <t>Internal</t>
        </is>
      </c>
      <c r="R10004" t="inlineStr"/>
      <c r="S10004" t="inlineStr"/>
      <c r="T10004" t="inlineStr"/>
    </row>
    <row r="10005">
      <c r="A10005" s="1" t="n">
        <v>10003</v>
      </c>
      <c r="B10005" t="inlineStr">
        <is>
          <t>TESGDPEEEEEEEEELVDPLTTVR</t>
        </is>
      </c>
      <c r="C10005" t="inlineStr">
        <is>
          <t>P07919</t>
        </is>
      </c>
      <c r="D10005" t="inlineStr">
        <is>
          <t>QCR6_HUMAN</t>
        </is>
      </c>
      <c r="E10005" t="inlineStr">
        <is>
          <t>MGLEDEQKMLTESGDPEEEEEEEEELVDPLTTVREQCEQLEKCVKARERLELCDERVSSRSHTEEDCTEELFDFLHARDHCVAHKLFNNLK</t>
        </is>
      </c>
      <c r="F1000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000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0005" t="inlineStr">
        <is>
          <t>GO:0005743|GO:0005746|GO:0005750|GO:0005739|GO:0008121|GO:0009060|GO:0045333|GO:0006122|GO:0006119</t>
        </is>
      </c>
      <c r="I1000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0005" t="inlineStr"/>
      <c r="K10005" t="n">
        <v>91</v>
      </c>
      <c r="L10005" t="n">
        <v>11</v>
      </c>
      <c r="M10005" t="n">
        <v>34</v>
      </c>
      <c r="N10005" t="n">
        <v>10</v>
      </c>
      <c r="O10005" t="inlineStr">
        <is>
          <t>QKML(10).(11)TESGDPEEEEEEEEELVDPLTTVR</t>
        </is>
      </c>
      <c r="P10005" t="inlineStr">
        <is>
          <t>QKMLTESG</t>
        </is>
      </c>
      <c r="Q10005" t="inlineStr">
        <is>
          <t>Cleavage within transit peptide range</t>
        </is>
      </c>
      <c r="R10005" t="inlineStr"/>
      <c r="S10005" t="inlineStr"/>
      <c r="T10005" t="inlineStr"/>
    </row>
    <row r="10006">
      <c r="A10006" s="1" t="n">
        <v>10004</v>
      </c>
      <c r="B10006" t="inlineStr">
        <is>
          <t>DIVIAETLEDLDR</t>
        </is>
      </c>
      <c r="C10006" t="inlineStr">
        <is>
          <t>Q96D15</t>
        </is>
      </c>
      <c r="D10006" t="inlineStr">
        <is>
          <t>RCN3_HUMAN</t>
        </is>
      </c>
      <c r="E10006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0006" t="inlineStr">
        <is>
          <t>RecName: Full=Reticulocalbin-3 {ECO:0000305}; AltName: Full=EF-hand calcium-binding protein RLP49; Flags: Precursor;</t>
        </is>
      </c>
      <c r="G10006" t="inlineStr">
        <is>
          <t>Calcium|Chaperone|Endoplasmic reticulum|Glycoprotein|Metal-binding|Protein transport|Reference proteome|Repeat|Signal|Transport</t>
        </is>
      </c>
      <c r="H10006" t="inlineStr">
        <is>
          <t>GO:0005783|GO:0005788|GO:0043231|GO:0005509|GO:0032964|GO:0036503|GO:0060428|GO:0055091|GO:0010952|GO:0009306|GO:0015031|GO:0051896|GO:0043129</t>
        </is>
      </c>
      <c r="I10006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0006" t="inlineStr"/>
      <c r="K10006" t="n">
        <v>328</v>
      </c>
      <c r="L10006" t="n">
        <v>202</v>
      </c>
      <c r="M10006" t="n">
        <v>214</v>
      </c>
      <c r="N10006" t="n">
        <v>201</v>
      </c>
      <c r="O10006" t="inlineStr">
        <is>
          <t>PHMR(201).(202)DIVIAETLEDLDR</t>
        </is>
      </c>
      <c r="P10006" t="inlineStr">
        <is>
          <t>PHMRDIVI</t>
        </is>
      </c>
      <c r="Q10006" t="inlineStr">
        <is>
          <t>Internal</t>
        </is>
      </c>
      <c r="R10006" t="inlineStr"/>
      <c r="S10006" t="inlineStr"/>
      <c r="T10006" t="inlineStr"/>
    </row>
    <row r="10007">
      <c r="A10007" s="1" t="n">
        <v>10005</v>
      </c>
      <c r="B10007" t="inlineStr">
        <is>
          <t>TFEMSDFIVDTR</t>
        </is>
      </c>
      <c r="C10007" t="inlineStr">
        <is>
          <t>O75369</t>
        </is>
      </c>
      <c r="D10007" t="inlineStr">
        <is>
          <t>FLNB_HUMAN</t>
        </is>
      </c>
      <c r="E1000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0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0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0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0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07" t="inlineStr"/>
      <c r="K10007" t="n">
        <v>2602</v>
      </c>
      <c r="L10007" t="n">
        <v>2017</v>
      </c>
      <c r="M10007" t="n">
        <v>2028</v>
      </c>
      <c r="N10007" t="n">
        <v>2016</v>
      </c>
      <c r="O10007" t="inlineStr">
        <is>
          <t>SEGR(2016).(2017)TFEMSDFIVDTR</t>
        </is>
      </c>
      <c r="P10007" t="inlineStr">
        <is>
          <t>SEGRTFEM</t>
        </is>
      </c>
      <c r="Q10007" t="inlineStr">
        <is>
          <t>Internal</t>
        </is>
      </c>
      <c r="R10007" t="inlineStr"/>
      <c r="S10007" t="inlineStr">
        <is>
          <t>S01.151</t>
        </is>
      </c>
      <c r="T10007" t="inlineStr">
        <is>
          <t>trypsin 1</t>
        </is>
      </c>
    </row>
    <row r="10008">
      <c r="A10008" s="1" t="n">
        <v>10006</v>
      </c>
      <c r="B10008" t="inlineStr">
        <is>
          <t>TFEMSDFIVDTR</t>
        </is>
      </c>
      <c r="C10008" t="inlineStr">
        <is>
          <t>O75369</t>
        </is>
      </c>
      <c r="D10008" t="inlineStr">
        <is>
          <t>FLNB_HUMAN</t>
        </is>
      </c>
      <c r="E1000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0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0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0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0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08" t="inlineStr"/>
      <c r="K10008" t="n">
        <v>2602</v>
      </c>
      <c r="L10008" t="n">
        <v>2017</v>
      </c>
      <c r="M10008" t="n">
        <v>2028</v>
      </c>
      <c r="N10008" t="n">
        <v>2016</v>
      </c>
      <c r="O10008" t="inlineStr">
        <is>
          <t>SEGR(2016).(2017)TFEMSDFIVDTR</t>
        </is>
      </c>
      <c r="P10008" t="inlineStr">
        <is>
          <t>SEGRTFEM</t>
        </is>
      </c>
      <c r="Q10008" t="inlineStr">
        <is>
          <t>Internal</t>
        </is>
      </c>
      <c r="R10008" t="inlineStr"/>
      <c r="S10008" t="inlineStr">
        <is>
          <t>S01.151</t>
        </is>
      </c>
      <c r="T10008" t="inlineStr">
        <is>
          <t>trypsin 1</t>
        </is>
      </c>
    </row>
    <row r="10009">
      <c r="A10009" s="1" t="n">
        <v>10007</v>
      </c>
      <c r="B10009" t="inlineStr">
        <is>
          <t>TFVNHPQVSALLGEEDEEALHYLTR</t>
        </is>
      </c>
      <c r="C10009" t="inlineStr">
        <is>
          <t>Q01105</t>
        </is>
      </c>
      <c r="D10009" t="inlineStr">
        <is>
          <t>SET_HUMAN</t>
        </is>
      </c>
      <c r="E100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00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00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00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00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0009" t="inlineStr"/>
      <c r="K10009" t="n">
        <v>290</v>
      </c>
      <c r="L10009" t="n">
        <v>98</v>
      </c>
      <c r="M10009" t="n">
        <v>122</v>
      </c>
      <c r="N10009" t="n">
        <v>97</v>
      </c>
      <c r="O10009" t="inlineStr">
        <is>
          <t>FWVT(97).(98)TFVNHPQVSALLGEEDEEALHYLTR</t>
        </is>
      </c>
      <c r="P10009" t="inlineStr">
        <is>
          <t>FWVTTFVN</t>
        </is>
      </c>
      <c r="Q10009" t="inlineStr">
        <is>
          <t>Internal</t>
        </is>
      </c>
      <c r="R10009" t="inlineStr"/>
      <c r="S10009" t="inlineStr">
        <is>
          <t>C01.034</t>
        </is>
      </c>
      <c r="T10009" t="inlineStr">
        <is>
          <t>cathepsin S</t>
        </is>
      </c>
    </row>
    <row r="10010">
      <c r="A10010" s="1" t="n">
        <v>10008</v>
      </c>
      <c r="B10010" t="inlineStr">
        <is>
          <t>TFVLEVMGR</t>
        </is>
      </c>
      <c r="C10010" t="inlineStr">
        <is>
          <t>Q01813</t>
        </is>
      </c>
      <c r="D10010" t="inlineStr">
        <is>
          <t>PFKAP_HUMAN</t>
        </is>
      </c>
      <c r="E1001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01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01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01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01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010" t="inlineStr"/>
      <c r="K10010" t="n">
        <v>784</v>
      </c>
      <c r="L10010" t="n">
        <v>211</v>
      </c>
      <c r="M10010" t="n">
        <v>219</v>
      </c>
      <c r="N10010" t="n">
        <v>210</v>
      </c>
      <c r="O10010" t="inlineStr">
        <is>
          <t>SHQR(210).(211)TFVLEVMGR</t>
        </is>
      </c>
      <c r="P10010" t="inlineStr">
        <is>
          <t>SHQRTFVL</t>
        </is>
      </c>
      <c r="Q10010" t="inlineStr">
        <is>
          <t>Internal</t>
        </is>
      </c>
      <c r="R10010" t="inlineStr"/>
      <c r="S10010" t="inlineStr">
        <is>
          <t>S01.151</t>
        </is>
      </c>
      <c r="T10010" t="inlineStr">
        <is>
          <t>trypsin 1</t>
        </is>
      </c>
    </row>
    <row r="10011">
      <c r="A10011" s="1" t="n">
        <v>10009</v>
      </c>
      <c r="B10011" t="inlineStr">
        <is>
          <t>IQFFAIEIAR</t>
        </is>
      </c>
      <c r="C10011" t="inlineStr">
        <is>
          <t>Q9BVG4</t>
        </is>
      </c>
      <c r="D10011" t="inlineStr">
        <is>
          <t>PBDC1_HUMAN</t>
        </is>
      </c>
      <c r="E10011" t="inlineStr">
        <is>
          <t>MAATSGTDEPVSGELVSVAHALSLPAESYGNDPDIEMAWAMRAMQHAEVYYKLISSVDPQFLKLTKVDDQIYSEFRKNFETLRIDVLDPEELKSESAKEKWRPFCLKFNGIVEDFNYGTLLRLDCSQGYTEENTIFAPRIQFFAIEIARNREGYNKAVYISVQDKEGEKGVNNGGEKRADSGEEENTKNGGEKGADSGEEKEEGINREDKTDKGGEKGKEADKEINKSGEKAM</t>
        </is>
      </c>
      <c r="F10011" t="inlineStr">
        <is>
          <t>RecName: Full=Protein PBDC1; AltName: Full=Polysaccharide biosynthesis domain-containing protein 1;</t>
        </is>
      </c>
      <c r="G10011" t="inlineStr">
        <is>
          <t>Phosphoprotein|Reference proteome</t>
        </is>
      </c>
      <c r="H10011" t="inlineStr"/>
      <c r="I10011" t="inlineStr"/>
      <c r="J10011" t="inlineStr"/>
      <c r="K10011" t="n">
        <v>233</v>
      </c>
      <c r="L10011" t="n">
        <v>140</v>
      </c>
      <c r="M10011" t="n">
        <v>149</v>
      </c>
      <c r="N10011" t="n">
        <v>139</v>
      </c>
      <c r="O10011" t="inlineStr">
        <is>
          <t>FAPR(139).(140)IQFFAIEIAR</t>
        </is>
      </c>
      <c r="P10011" t="inlineStr">
        <is>
          <t>FAPRIQFF</t>
        </is>
      </c>
      <c r="Q10011" t="inlineStr">
        <is>
          <t>Internal</t>
        </is>
      </c>
      <c r="R10011" t="inlineStr"/>
      <c r="S10011" t="inlineStr"/>
      <c r="T10011" t="inlineStr"/>
    </row>
    <row r="10012">
      <c r="A10012" s="1" t="n">
        <v>10010</v>
      </c>
      <c r="B10012" t="inlineStr">
        <is>
          <t>DITLFHAMDTLQR</t>
        </is>
      </c>
      <c r="C10012" t="inlineStr">
        <is>
          <t>O94776</t>
        </is>
      </c>
      <c r="D10012" t="inlineStr">
        <is>
          <t>MTA2_HUMAN</t>
        </is>
      </c>
      <c r="E10012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10012" t="inlineStr">
        <is>
          <t>RecName: Full=Metastasis-associated protein MTA2; AltName: Full=Metastasis-associated 1-like 1; Short=MTA1-L1 protein; AltName: Full=p53 target protein in deacetylase complex;</t>
        </is>
      </c>
      <c r="G10012" t="inlineStr">
        <is>
          <t>Acetylation|Alternative splicing|DNA-binding|Isopeptide bond|Metal-binding|Nucleus|Phosphoprotein|Reference proteome|Ubl conjugation|Zinc|Zinc-finger</t>
        </is>
      </c>
      <c r="H10012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10012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10012" t="inlineStr"/>
      <c r="K10012" t="n">
        <v>668</v>
      </c>
      <c r="L10012" t="n">
        <v>228</v>
      </c>
      <c r="M10012" t="n">
        <v>240</v>
      </c>
      <c r="N10012" t="n">
        <v>227</v>
      </c>
      <c r="O10012" t="inlineStr">
        <is>
          <t>AASR(227).(228)DITLFHAMDTLQR</t>
        </is>
      </c>
      <c r="P10012" t="inlineStr">
        <is>
          <t>AASRDITL</t>
        </is>
      </c>
      <c r="Q10012" t="inlineStr">
        <is>
          <t>Internal</t>
        </is>
      </c>
      <c r="R10012" t="inlineStr"/>
      <c r="S10012" t="inlineStr"/>
      <c r="T10012" t="inlineStr"/>
    </row>
    <row r="10013">
      <c r="A10013" s="1" t="n">
        <v>10011</v>
      </c>
      <c r="B10013" t="inlineStr">
        <is>
          <t>IAFPSIGSGR</t>
        </is>
      </c>
      <c r="C10013" t="inlineStr">
        <is>
          <t>O75367</t>
        </is>
      </c>
      <c r="D10013" t="inlineStr">
        <is>
          <t>H2AY_HUMAN</t>
        </is>
      </c>
      <c r="E10013" t="inlineStr">
        <is>
          <t>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</t>
        </is>
      </c>
      <c r="F10013" t="inlineStr">
        <is>
          <t>RecName: Full=Core histone macro-H2A.1; Short=Histone macroH2A1; Short=mH2A1; AltName: Full=Histone H2A.y; Short=H2A/y; AltName: Full=Medulloblastoma antigen MU-MB-50.205;</t>
        </is>
      </c>
      <c r="G10013" t="inlineStr">
        <is>
          <t>3D-structure|Acetylation|Alternative splicing|Chromatin regulator|Chromosome|DNA-binding|Isopeptide bond|Methylation|Nucleosome core|Nucleus|Phosphoprotein|Reference proteome|Ubl conjugation</t>
        </is>
      </c>
      <c r="H10013" t="inlineStr">
        <is>
          <t>GO:0001740|GO:0000785|GO:0000781|GO:0000793|GO:0070062|GO:0000228|GO:0005730|GO:0005654|GO:0000786|GO:0005634|GO:0005721|GO:0001739|GO:0090734|GO:0072570|GO:0160002|GO:0031490|GO:0003677|GO:0010385|GO:0019899|GO:0031492|GO:0160004|GO:1990841|GO:0046982|GO:0019901|GO:0030291|GO:0000182|GO:0000977|GO:0030527|GO:0000976|GO:0006281|GO:0007549|GO:0040029|GO:0071169|GO:1902750|GO:0045814|GO:1904815|GO:0071901|GO:1902883|GO:0000122|GO:1901837|GO:0006334|GO:1903226|GO:0045618|GO:0034184|GO:1902884|GO:0019216|GO:1902688|GO:0002082|GO:1902882|GO:0045815</t>
        </is>
      </c>
      <c r="I10013" t="inlineStr">
        <is>
          <t>C:Barr body|C:chromatin|C:chromosome, telomeric region|C:condensed chromosome|C:extracellular exosome|C:nuclear chromosome|C:nucleolus|C:nucleoplasm|C:nucleosome|C:nucleus|C:pericentric heterochromatin|C:sex chromatin|C:site of DNA damage|F:ADP-D-ribose binding|F:ADP-D-ribose modification-dependent protein binding|F:chromatin DNA binding|F:DNA binding|F:double-stranded methylated DNA binding|F:enzyme binding|F:nucleosomal DNA binding|F:poly-ADP-D-ribose modification-dependent protein binding|F:promoter-specific chromatin binding|F:protein heterodimerization activity|F:protein kinase binding|F:protein serine/threonine kinase inhibitor activity|F:rDNA binding|F:RNA polymerase II transcription regulatory region sequence-specific DNA binding|F:structural constituent of chromatin|F:transcription cis-regulatory region binding|P:DNA repair|P:dosage compensation|P:epigenetic regulation of gene expression|P:establishment of protein localization to chromatin|P:negative regulation of cell cycle G2/M phase transition|P:negative regulation of gene expression, epigenetic|P:negative regulation of protein localization to chromosome, telomeric region|P:negative regulation of protein serine/threonine kinase activity|P:negative regulation of response to oxidative stress|P:negative regulation of transcription by RNA polymerase II|P:negative regulation of transcription of nucleolar large rRNA by RNA polymerase I|P:nucleosome assembly|P:positive regulation of endodermal cell differentiation|P:positive regulation of keratinocyte differentiation|P:positive regulation of maintenance of mitotic sister chromatid cohesion|P:positive regulation of response to oxidative stress|P:regulation of lipid metabolic process|P:regulation of NAD metabolic process|P:regulation of oxidative phosphorylation|P:regulation of response to oxidative stress|P:transcription initiation-coupled chromatin remodeling</t>
        </is>
      </c>
      <c r="J10013" t="inlineStr"/>
      <c r="K10013" t="n">
        <v>369</v>
      </c>
      <c r="L10013" t="n">
        <v>306</v>
      </c>
      <c r="M10013" t="n">
        <v>315</v>
      </c>
      <c r="N10013" t="n">
        <v>305</v>
      </c>
      <c r="O10013" t="inlineStr">
        <is>
          <t>KLKS(305).(306)IAFPSIGSGR</t>
        </is>
      </c>
      <c r="P10013" t="inlineStr">
        <is>
          <t>KLKSIAFP</t>
        </is>
      </c>
      <c r="Q10013" t="inlineStr">
        <is>
          <t>Internal</t>
        </is>
      </c>
      <c r="R10013" t="inlineStr"/>
      <c r="S10013" t="inlineStr"/>
      <c r="T10013" t="inlineStr"/>
    </row>
    <row r="10014">
      <c r="A10014" s="1" t="n">
        <v>10012</v>
      </c>
      <c r="B10014" t="inlineStr">
        <is>
          <t>LAFHGILLHGLEDR</t>
        </is>
      </c>
      <c r="C10014" t="inlineStr">
        <is>
          <t>P57772</t>
        </is>
      </c>
      <c r="D10014" t="inlineStr">
        <is>
          <t>SELB_HUMAN</t>
        </is>
      </c>
      <c r="E10014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10014" t="inlineStr">
        <is>
          <t>RecName: Full=Selenocysteine-specific elongation factor; AltName: Full=Elongation factor sec; AltName: Full=Eukaryotic elongation factor, selenocysteine-tRNA-specific;</t>
        </is>
      </c>
      <c r="G10014" t="inlineStr">
        <is>
          <t>3D-structure|Alternative splicing|Cytoplasm|GTP-binding|Methylation|Nucleotide-binding|Nucleus|Phosphoprotein|Protein biosynthesis|Reference proteome</t>
        </is>
      </c>
      <c r="H10014" t="inlineStr">
        <is>
          <t>GO:0005737|GO:0005634|GO:1990904|GO:0005525|GO:0003924|GO:0043021|GO:0035368|GO:0003746|GO:0000049|GO:0001514</t>
        </is>
      </c>
      <c r="I10014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10014" t="inlineStr"/>
      <c r="K10014" t="n">
        <v>596</v>
      </c>
      <c r="L10014" t="n">
        <v>444</v>
      </c>
      <c r="M10014" t="n">
        <v>457</v>
      </c>
      <c r="N10014" t="n">
        <v>443</v>
      </c>
      <c r="O10014" t="inlineStr">
        <is>
          <t>NTCR(443).(444)LAFHGILLHGLEDR</t>
        </is>
      </c>
      <c r="P10014" t="inlineStr">
        <is>
          <t>NTCRLAFH</t>
        </is>
      </c>
      <c r="Q10014" t="inlineStr">
        <is>
          <t>Internal</t>
        </is>
      </c>
      <c r="R10014" t="inlineStr"/>
      <c r="S10014" t="inlineStr"/>
      <c r="T10014" t="inlineStr"/>
    </row>
    <row r="10015">
      <c r="A10015" s="1" t="n">
        <v>10013</v>
      </c>
      <c r="B10015" t="inlineStr">
        <is>
          <t>DLTPEHLPLLR</t>
        </is>
      </c>
      <c r="C10015" t="inlineStr">
        <is>
          <t>Q96C86</t>
        </is>
      </c>
      <c r="D10015" t="inlineStr">
        <is>
          <t>DCPS_HUMAN</t>
        </is>
      </c>
      <c r="E10015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10015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10015" t="inlineStr">
        <is>
          <t>3D-structure|Acetylation|Cytoplasm|Direct protein sequencing|Disease variant|Hydrolase|Intellectual disability|mRNA processing|mRNA splicing|Nucleus|Phosphoprotein|Reference proteome</t>
        </is>
      </c>
      <c r="H10015" t="inlineStr">
        <is>
          <t>GO:0005737|GO:0005829|GO:0005739|GO:0005654|GO:0005634|GO:0000932|GO:0140932|GO:0042802|GO:0000340|GO:0004532|GO:0000290|GO:0043928|GO:0110156|GO:0045292|GO:0000288</t>
        </is>
      </c>
      <c r="I10015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10015" t="inlineStr"/>
      <c r="K10015" t="n">
        <v>337</v>
      </c>
      <c r="L10015" t="n">
        <v>232</v>
      </c>
      <c r="M10015" t="n">
        <v>242</v>
      </c>
      <c r="N10015" t="n">
        <v>231</v>
      </c>
      <c r="O10015" t="inlineStr">
        <is>
          <t>RSLR(231).(232)DLTPEHLPLLR</t>
        </is>
      </c>
      <c r="P10015" t="inlineStr">
        <is>
          <t>RSLRDLTP</t>
        </is>
      </c>
      <c r="Q10015" t="inlineStr">
        <is>
          <t>Internal</t>
        </is>
      </c>
      <c r="R10015" t="inlineStr"/>
      <c r="S10015" t="inlineStr">
        <is>
          <t>S01.151</t>
        </is>
      </c>
      <c r="T10015" t="inlineStr">
        <is>
          <t>trypsin 1</t>
        </is>
      </c>
    </row>
    <row r="10016">
      <c r="A10016" s="1" t="n">
        <v>10014</v>
      </c>
      <c r="B10016" t="inlineStr">
        <is>
          <t>TFLRPSPEDEAIYGPNTKMVR</t>
        </is>
      </c>
      <c r="C10016" t="inlineStr">
        <is>
          <t>Q9UDY2</t>
        </is>
      </c>
      <c r="D10016" t="inlineStr">
        <is>
          <t>ZO2_HUMAN</t>
        </is>
      </c>
      <c r="E10016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0016" t="inlineStr">
        <is>
          <t>RecName: Full=Tight junction protein ZO-2; AltName: Full=Tight junction protein 2; AltName: Full=Zona occludens protein 2; AltName: Full=Zonula occludens protein 2;</t>
        </is>
      </c>
      <c r="G10016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0016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0016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0016" t="inlineStr"/>
      <c r="K10016" t="n">
        <v>1190</v>
      </c>
      <c r="L10016" t="n">
        <v>494</v>
      </c>
      <c r="M10016" t="n">
        <v>514</v>
      </c>
      <c r="N10016" t="n">
        <v>493</v>
      </c>
      <c r="O10016" t="inlineStr">
        <is>
          <t>AAPR(493).(494)TFLRPSPEDEAIYGPNTKMVR</t>
        </is>
      </c>
      <c r="P10016" t="inlineStr">
        <is>
          <t>AAPRTFLR</t>
        </is>
      </c>
      <c r="Q10016" t="inlineStr">
        <is>
          <t>Internal</t>
        </is>
      </c>
      <c r="R10016" t="inlineStr"/>
      <c r="S10016" t="inlineStr">
        <is>
          <t>S01.151</t>
        </is>
      </c>
      <c r="T10016" t="inlineStr">
        <is>
          <t>trypsin 1</t>
        </is>
      </c>
    </row>
    <row r="10017">
      <c r="A10017" s="1" t="n">
        <v>10015</v>
      </c>
      <c r="B10017" t="inlineStr">
        <is>
          <t>IAEVDASVVR</t>
        </is>
      </c>
      <c r="C10017" t="inlineStr">
        <is>
          <t>P31930</t>
        </is>
      </c>
      <c r="D10017" t="inlineStr">
        <is>
          <t>QCR1_HUMAN</t>
        </is>
      </c>
      <c r="E1001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001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001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0017" t="inlineStr">
        <is>
          <t>GO:0005743|GO:0005746|GO:0005750|GO:0005739|GO:0046872|GO:0044877|GO:0008121|GO:0031625|GO:0009060|GO:0045333|GO:0006122|GO:0006119|GO:0014823|GO:0043279</t>
        </is>
      </c>
      <c r="I1001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0017" t="inlineStr"/>
      <c r="K10017" t="n">
        <v>480</v>
      </c>
      <c r="L10017" t="n">
        <v>433</v>
      </c>
      <c r="M10017" t="n">
        <v>442</v>
      </c>
      <c r="N10017" t="n">
        <v>432</v>
      </c>
      <c r="O10017" t="inlineStr">
        <is>
          <t>WESR(432).(433)IAEVDASVVR</t>
        </is>
      </c>
      <c r="P10017" t="inlineStr">
        <is>
          <t>WESRIAEV</t>
        </is>
      </c>
      <c r="Q10017" t="inlineStr">
        <is>
          <t>Internal</t>
        </is>
      </c>
      <c r="R10017" t="inlineStr"/>
      <c r="S10017" t="inlineStr">
        <is>
          <t>S01.151</t>
        </is>
      </c>
      <c r="T10017" t="inlineStr">
        <is>
          <t>trypsin 1</t>
        </is>
      </c>
    </row>
    <row r="10018">
      <c r="A10018" s="1" t="n">
        <v>10016</v>
      </c>
      <c r="B10018" t="inlineStr">
        <is>
          <t>DLTQEQTEKLLQFQDLTGIESMDQCR</t>
        </is>
      </c>
      <c r="C10018" t="inlineStr">
        <is>
          <t>Q96CS3</t>
        </is>
      </c>
      <c r="D10018" t="inlineStr">
        <is>
          <t>FAF2_HUMAN</t>
        </is>
      </c>
      <c r="E10018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10018" t="inlineStr">
        <is>
          <t>RecName: Full=FAS-associated factor 2; AltName: Full=Protein ETEA; AltName: Full=UBX domain-containing protein 3B; AltName: Full=UBX domain-containing protein 8;</t>
        </is>
      </c>
      <c r="G10018" t="inlineStr">
        <is>
          <t>3D-structure|Acetylation|Coiled coil|Cytoplasm|Endoplasmic reticulum|Lipid droplet|Reference proteome|Unfolded protein response</t>
        </is>
      </c>
      <c r="H10018" t="inlineStr">
        <is>
          <t>GO:0035578|GO:0005783|GO:0005576|GO:0005811|GO:0034098|GO:0035473|GO:0055102|GO:0043130|GO:0031625|GO:0034389|GO:0006986|GO:0030970|GO:0030433</t>
        </is>
      </c>
      <c r="I10018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10018" t="inlineStr"/>
      <c r="K10018" t="n">
        <v>445</v>
      </c>
      <c r="L10018" t="n">
        <v>8</v>
      </c>
      <c r="M10018" t="n">
        <v>33</v>
      </c>
      <c r="N10018" t="n">
        <v>7</v>
      </c>
      <c r="O10018" t="inlineStr">
        <is>
          <t>PEER(7).(8)DLTQEQTEKLLQFQDLTGIESMDQCR</t>
        </is>
      </c>
      <c r="P10018" t="inlineStr">
        <is>
          <t>PEERDLTQ</t>
        </is>
      </c>
      <c r="Q10018" t="inlineStr">
        <is>
          <t>Internal</t>
        </is>
      </c>
      <c r="R10018" t="inlineStr"/>
      <c r="S10018" t="inlineStr"/>
      <c r="T10018" t="inlineStr"/>
    </row>
    <row r="10019">
      <c r="A10019" s="1" t="n">
        <v>10017</v>
      </c>
      <c r="B10019" t="inlineStr">
        <is>
          <t>DLTTAGAVTQCYR</t>
        </is>
      </c>
      <c r="C10019" t="inlineStr">
        <is>
          <t>Q02543</t>
        </is>
      </c>
      <c r="D10019" t="inlineStr">
        <is>
          <t>RL18A_HUMAN</t>
        </is>
      </c>
      <c r="E10019" t="inlineStr">
        <is>
          <t>MKASGTLREYKVVGRCLPTPKCHTPPLYRMRIFAPNHVVAKSRFWYFVSQLKKMKKSSGEIVYCGQVFEKSPLRVKNFGIWLRYDSRSGTHNMYREYRDLTTAGAVTQCYRDMGARHRARAHSIQIMKVEEIAASKCRRPAVKQFHDSKIKFPLPHRVLRRQHKPRFTTKRPNTFF</t>
        </is>
      </c>
      <c r="F10019" t="inlineStr">
        <is>
          <t>RecName: Full=Large ribosomal subunit protein eL20 {ECO:0000303|PubMed:24524803}; AltName: Full=60S ribosomal protein L18a;</t>
        </is>
      </c>
      <c r="G10019" t="inlineStr">
        <is>
          <t>3D-structure|Cytoplasm|Isopeptide bond|Phosphoprotein|Reference proteome|Ribonucleoprotein|Ribosomal protein|Ubl conjugation</t>
        </is>
      </c>
      <c r="H10019" t="inlineStr">
        <is>
          <t>GO:0005737|GO:0005829|GO:0022625|GO:0022626|GO:0016020|GO:0042788|GO:0003723|GO:0003735|GO:0002181|GO:0006412</t>
        </is>
      </c>
      <c r="I1001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019" t="inlineStr"/>
      <c r="K10019" t="n">
        <v>176</v>
      </c>
      <c r="L10019" t="n">
        <v>99</v>
      </c>
      <c r="M10019" t="n">
        <v>111</v>
      </c>
      <c r="N10019" t="n">
        <v>98</v>
      </c>
      <c r="O10019" t="inlineStr">
        <is>
          <t>REYR(98).(99)DLTTAGAVTQCYR</t>
        </is>
      </c>
      <c r="P10019" t="inlineStr">
        <is>
          <t>REYRDLTT</t>
        </is>
      </c>
      <c r="Q10019" t="inlineStr">
        <is>
          <t>Internal</t>
        </is>
      </c>
      <c r="R10019" t="inlineStr"/>
      <c r="S10019" t="inlineStr">
        <is>
          <t>S01.151</t>
        </is>
      </c>
      <c r="T10019" t="inlineStr">
        <is>
          <t>trypsin 1</t>
        </is>
      </c>
    </row>
    <row r="10020">
      <c r="A10020" s="1" t="n">
        <v>10018</v>
      </c>
      <c r="B10020" t="inlineStr">
        <is>
          <t>DITTVIPQIPPDNANIIECIDNSGVYTNEYGGR</t>
        </is>
      </c>
      <c r="C10020" t="inlineStr">
        <is>
          <t>Q02413</t>
        </is>
      </c>
      <c r="D10020" t="inlineStr">
        <is>
          <t>DSG1_HUMAN</t>
        </is>
      </c>
      <c r="E10020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020" t="inlineStr">
        <is>
          <t>RecName: Full=Desmoglein-1; AltName: Full=Cadherin family member 4; AltName: Full=Desmosomal glycoprotein 1; Short=DG1; Short=DGI; AltName: Full=Pemphigus foliaceus antigen; Flags: Precursor;</t>
        </is>
      </c>
      <c r="G10020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020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020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020" t="inlineStr"/>
      <c r="K10020" t="n">
        <v>1049</v>
      </c>
      <c r="L10020" t="n">
        <v>608</v>
      </c>
      <c r="M10020" t="n">
        <v>640</v>
      </c>
      <c r="N10020" t="n">
        <v>607</v>
      </c>
      <c r="O10020" t="inlineStr">
        <is>
          <t>PEPR(607).(608)DITTVIPQIPPDNANIIECIDNSGVYTNEYGGR</t>
        </is>
      </c>
      <c r="P10020" t="inlineStr">
        <is>
          <t>PEPRDITT</t>
        </is>
      </c>
      <c r="Q10020" t="inlineStr">
        <is>
          <t>Internal</t>
        </is>
      </c>
      <c r="R10020" t="inlineStr"/>
      <c r="S10020" t="inlineStr"/>
      <c r="T10020" t="inlineStr"/>
    </row>
    <row r="10021">
      <c r="A10021" s="1" t="n">
        <v>10019</v>
      </c>
      <c r="B10021" t="inlineStr">
        <is>
          <t>DLVEAVAHILGIR</t>
        </is>
      </c>
      <c r="C10021" t="inlineStr">
        <is>
          <t>P49327</t>
        </is>
      </c>
      <c r="D10021" t="inlineStr">
        <is>
          <t>FAS_HUMAN</t>
        </is>
      </c>
      <c r="E100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0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0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0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0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021" t="inlineStr"/>
      <c r="K10021" t="n">
        <v>2511</v>
      </c>
      <c r="L10021" t="n">
        <v>2126</v>
      </c>
      <c r="M10021" t="n">
        <v>2138</v>
      </c>
      <c r="N10021" t="n">
        <v>2125</v>
      </c>
      <c r="O10021" t="inlineStr">
        <is>
          <t>DSQR(2125).(2126)DLVEAVAHILGIR</t>
        </is>
      </c>
      <c r="P10021" t="inlineStr">
        <is>
          <t>DSQRDLVE</t>
        </is>
      </c>
      <c r="Q10021" t="inlineStr">
        <is>
          <t>Internal</t>
        </is>
      </c>
      <c r="R10021" t="inlineStr"/>
      <c r="S10021" t="inlineStr">
        <is>
          <t>S01.151</t>
        </is>
      </c>
      <c r="T10021" t="inlineStr">
        <is>
          <t>trypsin 1</t>
        </is>
      </c>
    </row>
    <row r="10022">
      <c r="A10022" s="1" t="n">
        <v>10020</v>
      </c>
      <c r="B10022" t="inlineStr">
        <is>
          <t>DLVGELGTALR</t>
        </is>
      </c>
      <c r="C10022" t="inlineStr">
        <is>
          <t>P04066</t>
        </is>
      </c>
      <c r="D10022" t="inlineStr">
        <is>
          <t>FUCO_HUMAN</t>
        </is>
      </c>
      <c r="E10022" t="inlineStr">
        <is>
          <t>MRAPGMRSRPAGPALLLLLLFLGAAESVRRAQPPRRYTPDWPSLDSRPLPAWFDEAKFGVFIHWGVFSVPAWGSEWFWWHWQGEGRPQYQRFMRDNYPPGFSYADFGPQFTARFFHPEEWADLFQAAGAKYVVLTTKHHEGFTNWPSPVSWNWNSKDVGPHRDLVGELGTALRKRNIRYGLYHSLLEWFHPLYLLDKKNGFKTQHFVSAKTMPELYDLVNSYKPDLIWSDGEWECPDTYWNSTNFLSWLYNDSPVKDEVVVNDRWGQNCSCHHGGYYNCEDKFKPQSLPDHKWEMCTSIDKFSWGYRRDMALSDVTEESEIISELVQTVSLGGNYLLNIGPTKDGLIVPIFQERLLAVGKWLSINGEAIYASKPWRVQWEKNTTSVWYTSKGSAVYAIFLHWPENGVLNLESPITTSTTKITMLGIQGDLKWSTDPDKGLFISLPQLPPSAVPAEFAWTIKLTGVK</t>
        </is>
      </c>
      <c r="F10022" t="inlineStr">
        <is>
          <t>RecName: Full=Tissue alpha-L-fucosidase {ECO:0000305}; EC=3.2.1.51 {ECO:0000305|PubMed:9741689}; AltName: Full=Alpha-L-fucosidase I; AltName: Full=Alpha-L-fucoside fucohydrolase 1; Short=Alpha-L-fucosidase 1; Flags: Precursor;</t>
        </is>
      </c>
      <c r="G10022" t="inlineStr">
        <is>
          <t>3D-structure|Disease variant|Glycoprotein|Glycosidase|Hydrolase|Lipid metabolism|Lysosome|Phosphoprotein|Reference proteome|Signal</t>
        </is>
      </c>
      <c r="H10022" t="inlineStr">
        <is>
          <t>GO:0035578|GO:0005737|GO:0070062|GO:0005576|GO:0043231|GO:0043202|GO:0005764|GO:0004560|GO:0006004|GO:0019377|GO:0006027|GO:0016139</t>
        </is>
      </c>
      <c r="I10022" t="inlineStr">
        <is>
          <t>C:azurophil granule lumen|C:cytoplasm|C:extracellular exosome|C:extracellular region|C:intracellular membrane-bounded organelle|C:lysosomal lumen|C:lysosome|F:alpha-L-fucosidase activity|P:fucose metabolic process|P:glycolipid catabolic process|P:glycosaminoglycan catabolic process|P:glycoside catabolic process</t>
        </is>
      </c>
      <c r="J10022" t="inlineStr"/>
      <c r="K10022" t="n">
        <v>466</v>
      </c>
      <c r="L10022" t="n">
        <v>163</v>
      </c>
      <c r="M10022" t="n">
        <v>173</v>
      </c>
      <c r="N10022" t="n">
        <v>162</v>
      </c>
      <c r="O10022" t="inlineStr">
        <is>
          <t>GPHR(162).(163)DLVGELGTALR</t>
        </is>
      </c>
      <c r="P10022" t="inlineStr">
        <is>
          <t>GPHRDLVG</t>
        </is>
      </c>
      <c r="Q10022" t="inlineStr">
        <is>
          <t>Internal</t>
        </is>
      </c>
      <c r="R10022" t="inlineStr"/>
      <c r="S10022" t="inlineStr"/>
      <c r="T10022" t="inlineStr"/>
    </row>
    <row r="10023">
      <c r="A10023" s="1" t="n">
        <v>10021</v>
      </c>
      <c r="B10023" t="inlineStr">
        <is>
          <t>LQFIADHCPTLR</t>
        </is>
      </c>
      <c r="C10023" t="inlineStr">
        <is>
          <t>Q13098</t>
        </is>
      </c>
      <c r="D10023" t="inlineStr">
        <is>
          <t>CSN1_HUMAN</t>
        </is>
      </c>
      <c r="E10023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10023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10023" t="inlineStr">
        <is>
          <t>3D-structure|Alternative splicing|Cytoplasm|Direct protein sequencing|Nucleus|Phosphoprotein|Reference proteome|Signalosome</t>
        </is>
      </c>
      <c r="H10023" t="inlineStr">
        <is>
          <t>GO:0008180|GO:0005737|GO:0005829|GO:0005654|GO:0005634|GO:0005095|GO:0007254|GO:0000338|GO:0045116|GO:2000434</t>
        </is>
      </c>
      <c r="I10023" t="inlineStr">
        <is>
          <t>C:COP9 signalosome|C:cytoplasm|C:cytosol|C:nucleoplasm|C:nucleus|F:GTPase inhibitor activity|P:JNK cascade|P:protein deneddylation|P:protein neddylation|P:regulation of protein neddylation</t>
        </is>
      </c>
      <c r="J10023" t="inlineStr"/>
      <c r="K10023" t="n">
        <v>491</v>
      </c>
      <c r="L10023" t="n">
        <v>60</v>
      </c>
      <c r="M10023" t="n">
        <v>71</v>
      </c>
      <c r="N10023" t="n">
        <v>59</v>
      </c>
      <c r="O10023" t="inlineStr">
        <is>
          <t>RIER(59).(60)LQFIADHCPTLR</t>
        </is>
      </c>
      <c r="P10023" t="inlineStr">
        <is>
          <t>RIERLQFI</t>
        </is>
      </c>
      <c r="Q10023" t="inlineStr">
        <is>
          <t>Internal</t>
        </is>
      </c>
      <c r="R10023" t="inlineStr"/>
      <c r="S10023" t="inlineStr"/>
      <c r="T10023" t="inlineStr"/>
    </row>
    <row r="10024">
      <c r="A10024" s="1" t="n">
        <v>10022</v>
      </c>
      <c r="B10024" t="inlineStr">
        <is>
          <t>TFGLTLGHVVDEIQR</t>
        </is>
      </c>
      <c r="C10024" t="inlineStr">
        <is>
          <t>Q08426</t>
        </is>
      </c>
      <c r="D10024" t="inlineStr">
        <is>
          <t>ECHP_HUMAN</t>
        </is>
      </c>
      <c r="E10024" t="inlineStr">
        <is>
          <t>MAEYTRLHNALALIRLRNPPVNAISTTLLRDIKEGLQKAVIDHTIKAIVICGAEGKFSAGADIRGFSAPRTFGLTLGHVVDEIQRNEKPVVAAIQGMAFGGGLELALGCHYRIAHAEAQVGLPEVTLGLLPGARGTQLLPRLTGVPAALDLITSGRRILADEALKLGILDKVVNSDPVEEAIRFAQRVSDQPLESRRLCNKPIQSLPNMDSIFSEALLKMRRQHPGCLAQEACVRAVQAAVQYPYEVGIKKEEELFLYLLQSGQARALQYAFFAERKANKWSTPSGASWKTASARPVSSVGVVGLGTMGRGIVISFARARIPVIAVDSDKNQLATANKMITSVLEKEASKMQQSGHPWSGPKPRLTSSVKELGGVDLVIEAVFEEMSLKKQVFAELSAVCKPEAFLCTNTSALDVDEIASSTDRPHLVIGTHFFSPAHVMKLLEVIPSQYSSPTTIATVMNLSKKIKKIGVVVGNCFGFVGNRMLNPYYNQAYFLLEEGSKPEEVDQVLEEFGFKMGPFRVSDLAGLDVGWKSRKGQGLTGPTLLPGTPARKRGNRRYCPIPDVLCELGRFGQKTGKGWYQYDKPLGRIHKPDPWLSKFLSRYRKTHHIEPRTISQDEILERCLYSLINEAFRILGEGIAASPEHIDVVYLHGYGWPRHKGGPMFYASTVGLPTVLEKLQKYYRQNPDIPQLEPSDYLKKLASQGNPPLKEWQSLAGSPSSKL</t>
        </is>
      </c>
      <c r="F10024" t="inlineStr">
        <is>
          <t>RecName: Full=Peroxisomal bifunctional enzyme {ECO:0000305}; Short=PBE; Short=PBFE; AltName: Full=L-bifunctional protein {ECO:0000303|PubMed:15060085}; Short=LBP {ECO:0000303|PubMed:15060085}; AltName: Full=Multifunctional enzyme 1; Short=MFE1; Includes: RecName: Full=Enoyl-CoA hydratase/3,2-trans-enoyl-CoA isomerase; EC=4.2.1.17 {ECO:0000269|PubMed:15060085}; EC=5.3.3.8; Includes: RecName: Full=3-hydroxyacyl-CoA dehydrogenase; EC=1.1.1.35 {ECO:0000269|PubMed:15060085};</t>
        </is>
      </c>
      <c r="G10024" t="inlineStr">
        <is>
          <t>Acetylation|Alternative splicing|Disease variant|Fatty acid metabolism|Isomerase|Lipid metabolism|Lyase|Multifunctional enzyme|NAD|Oxidoreductase|Peroxisome|Phosphoprotein|Reference proteome</t>
        </is>
      </c>
      <c r="H10024" t="inlineStr">
        <is>
          <t>GO:0005829|GO:0005782|GO:0005777|GO:0018812|GO:0003857|GO:0004165|GO:0004300|GO:0019899|GO:0016863|GO:0016509|GO:0070403|GO:0006635|GO:0033540</t>
        </is>
      </c>
      <c r="I10024" t="inlineStr">
        <is>
          <t>C:cytosol|C:peroxisomal matrix|C:peroxisome|F:3-hydroxyacyl-CoA dehydratase activity|F:3-hydroxyacyl-CoA dehydrogenase activity|F:delta(3)-delta(2)-enoyl-CoA isomerase activity|F:enoyl-CoA hydratase activity|F:enzyme binding|F:intramolecular oxidoreductase activity, transposing C=C bonds|F:long-chain-3-hydroxyacyl-CoA dehydrogenase activity|F:NAD+ binding|P:fatty acid beta-oxidation|P:fatty acid beta-oxidation using acyl-CoA oxidase</t>
        </is>
      </c>
      <c r="J10024" t="inlineStr"/>
      <c r="K10024" t="n">
        <v>723</v>
      </c>
      <c r="L10024" t="n">
        <v>71</v>
      </c>
      <c r="M10024" t="n">
        <v>85</v>
      </c>
      <c r="N10024" t="n">
        <v>70</v>
      </c>
      <c r="O10024" t="inlineStr">
        <is>
          <t>SAPR(70).(71)TFGLTLGHVVDEIQR</t>
        </is>
      </c>
      <c r="P10024" t="inlineStr">
        <is>
          <t>SAPRTFGL</t>
        </is>
      </c>
      <c r="Q10024" t="inlineStr">
        <is>
          <t>Internal</t>
        </is>
      </c>
      <c r="R10024" t="inlineStr"/>
      <c r="S10024" t="inlineStr"/>
      <c r="T10024" t="inlineStr"/>
    </row>
    <row r="10025">
      <c r="A10025" s="1" t="n">
        <v>10023</v>
      </c>
      <c r="B10025" t="inlineStr">
        <is>
          <t>TFEVTPIR</t>
        </is>
      </c>
      <c r="C10025" t="inlineStr">
        <is>
          <t>Q14739</t>
        </is>
      </c>
      <c r="D10025" t="inlineStr">
        <is>
          <t>LBR_HUMAN</t>
        </is>
      </c>
      <c r="E10025" t="inlineStr">
        <is>
          <t>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</t>
        </is>
      </c>
      <c r="F10025" t="inlineStr">
        <is>
          <t>RecName: Full=Delta(14)-sterol reductase LBR; Short=Delta-14-SR; EC=1.3.1.70 {ECO:0000269|PubMed:12618959, ECO:0000269|PubMed:9630650}; AltName: Full=3-beta-hydroxysterol Delta (14)-reductase {ECO:0000303|PubMed:16784888}; AltName: Full=C-14 sterol reductase; Short=C14SR; AltName: Full=Integral nuclear envelope inner membrane protein {ECO:0000303|PubMed:10828963}; AltName: Full=LMN2R; AltName: Full=Lamin-B receptor {ECO:0000303|PubMed:8157662, ECO:0000303|PubMed:8157663}; AltName: Full=Sterol C14-reductase;</t>
        </is>
      </c>
      <c r="G10025" t="inlineStr">
        <is>
          <t>3D-structure|Acetylation|Cholesterol biosynthesis|Cholesterol metabolism|Cytoplasm|Disease variant|DNA-binding|Dwarfism|Endoplasmic reticulum|Lipid biosynthesis|Lipid metabolism|Membrane|Nucleus|Oxidoreductase|Phosphoprotein|Receptor|Reference proteome|Steroid biosynthesis|Steroid metabolism|Sterol biosynthesis|Sterol metabolism|Transmembrane|Transmembrane helix</t>
        </is>
      </c>
      <c r="H10025" t="inlineStr">
        <is>
          <t>GO:0005737|GO:0005789|GO:0016020|GO:0005635|GO:0005637|GO:0031965|GO:0005634|GO:0070087|GO:0050613|GO:0003677|GO:0005521|GO:0070402|GO:0003723|GO:0006695|GO:0030223</t>
        </is>
      </c>
      <c r="I10025" t="inlineStr">
        <is>
          <t>C:cytoplasm|C:endoplasmic reticulum membrane|C:membrane|C:nuclear envelope|C:nuclear inner membrane|C:nuclear membrane|C:nucleus|F:chromo shadow domain binding|F:delta14-sterol reductase activity|F:DNA binding|F:lamin binding|F:NADPH binding|F:RNA binding|P:cholesterol biosynthetic process|P:neutrophil differentiation</t>
        </is>
      </c>
      <c r="J10025" t="inlineStr"/>
      <c r="K10025" t="n">
        <v>615</v>
      </c>
      <c r="L10025" t="n">
        <v>196</v>
      </c>
      <c r="M10025" t="n">
        <v>203</v>
      </c>
      <c r="N10025" t="n">
        <v>195</v>
      </c>
      <c r="O10025" t="inlineStr">
        <is>
          <t>LAVR(195).(196)TFEVTPIR</t>
        </is>
      </c>
      <c r="P10025" t="inlineStr">
        <is>
          <t>LAVRTFEV</t>
        </is>
      </c>
      <c r="Q10025" t="inlineStr">
        <is>
          <t>Internal</t>
        </is>
      </c>
      <c r="R10025" t="inlineStr"/>
      <c r="S10025" t="inlineStr"/>
      <c r="T10025" t="inlineStr"/>
    </row>
    <row r="10026">
      <c r="A10026" s="1" t="n">
        <v>10024</v>
      </c>
      <c r="B10026" t="inlineStr">
        <is>
          <t>LQGQLEQGDDTAAER</t>
        </is>
      </c>
      <c r="C10026" t="inlineStr">
        <is>
          <t>Q8NE71</t>
        </is>
      </c>
      <c r="D10026" t="inlineStr">
        <is>
          <t>ABCF1_HUMAN</t>
        </is>
      </c>
      <c r="E10026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0026" t="inlineStr">
        <is>
          <t>RecName: Full=ATP-binding cassette sub-family F member 1; AltName: Full=ATP-binding cassette 50; AltName: Full=TNF-alpha-stimulated ABC protein;</t>
        </is>
      </c>
      <c r="G10026" t="inlineStr">
        <is>
          <t>3D-structure|Activator|Alternative splicing|ATP-binding|Cytoplasm|Nucleotide-binding|Nucleus|Phosphoprotein|Reference proteome|Repeat</t>
        </is>
      </c>
      <c r="H10026" t="inlineStr">
        <is>
          <t>GO:0005737|GO:0005829|GO:0016020|GO:0005635|GO:0005654|GO:0042788|GO:0005524|GO:0016887|GO:0043022|GO:0003723|GO:0008494|GO:0008135|GO:0006954|GO:0045727|GO:0006412|GO:0006413</t>
        </is>
      </c>
      <c r="I10026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0026" t="inlineStr"/>
      <c r="K10026" t="n">
        <v>845</v>
      </c>
      <c r="L10026" t="n">
        <v>397</v>
      </c>
      <c r="M10026" t="n">
        <v>411</v>
      </c>
      <c r="N10026" t="n">
        <v>396</v>
      </c>
      <c r="O10026" t="inlineStr">
        <is>
          <t>EERR(396).(397)LQGQLEQGDDTAAER</t>
        </is>
      </c>
      <c r="P10026" t="inlineStr">
        <is>
          <t>EERRLQGQ</t>
        </is>
      </c>
      <c r="Q10026" t="inlineStr">
        <is>
          <t>Internal</t>
        </is>
      </c>
      <c r="R10026" t="inlineStr"/>
      <c r="S10026" t="inlineStr">
        <is>
          <t>S01.151</t>
        </is>
      </c>
      <c r="T10026" t="inlineStr">
        <is>
          <t>trypsin 1</t>
        </is>
      </c>
    </row>
    <row r="10027">
      <c r="A10027" s="1" t="n">
        <v>10025</v>
      </c>
      <c r="B10027" t="inlineStr">
        <is>
          <t>ILYTASQACLQHPDVAAYKANR</t>
        </is>
      </c>
      <c r="C10027" t="inlineStr">
        <is>
          <t>P35221</t>
        </is>
      </c>
      <c r="D10027" t="inlineStr">
        <is>
          <t>CTNA1_HUMAN</t>
        </is>
      </c>
      <c r="E1002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0027" t="inlineStr">
        <is>
          <t>RecName: Full=Catenin alpha-1; AltName: Full=Alpha E-catenin; AltName: Full=Cadherin-associated protein; AltName: Full=Renal carcinoma antigen NY-REN-13;</t>
        </is>
      </c>
      <c r="G1002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002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002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0027" t="inlineStr"/>
      <c r="K10027" t="n">
        <v>906</v>
      </c>
      <c r="L10027" t="n">
        <v>220</v>
      </c>
      <c r="M10027" t="n">
        <v>241</v>
      </c>
      <c r="N10027" t="n">
        <v>219</v>
      </c>
      <c r="O10027" t="inlineStr">
        <is>
          <t>KNVP(219).(220)ILYTASQACLQHPDVAAYKANR</t>
        </is>
      </c>
      <c r="P10027" t="inlineStr">
        <is>
          <t>KNVPILYT</t>
        </is>
      </c>
      <c r="Q10027" t="inlineStr">
        <is>
          <t>Internal</t>
        </is>
      </c>
      <c r="R10027" t="inlineStr"/>
      <c r="S10027" t="inlineStr"/>
      <c r="T10027" t="inlineStr"/>
    </row>
    <row r="10028">
      <c r="A10028" s="1" t="n">
        <v>10026</v>
      </c>
      <c r="B10028" t="inlineStr">
        <is>
          <t>VFLENVIR</t>
        </is>
      </c>
      <c r="C10028" t="inlineStr">
        <is>
          <t>P62805</t>
        </is>
      </c>
      <c r="D10028" t="inlineStr">
        <is>
          <t>H4_HUMAN</t>
        </is>
      </c>
      <c r="E10028" t="inlineStr">
        <is>
          <t>MSGRGKGGKGLGKGGAKRHRKVLRDNIQGITKPAIRRLARRGGVKRISGLIYEETRGVLKVFLENVIRDAVTYTEHAKRKTVTAMDVVYALKRQGRTLYGFGG</t>
        </is>
      </c>
      <c r="F10028" t="inlineStr">
        <is>
          <t>RecName: Full=Histone H4;</t>
        </is>
      </c>
      <c r="G1002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028" t="inlineStr">
        <is>
          <t>GO:0043505|GO:0000781|GO:0070062|GO:0005576|GO:0016020|GO:0005654|GO:0000786|GO:0005634|GO:0032991|GO:0003677|GO:0046982|GO:0003723|GO:0030527|GO:0045653|GO:0006334|GO:0061644|GO:0032200</t>
        </is>
      </c>
      <c r="I1002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0028" t="inlineStr"/>
      <c r="K10028" t="n">
        <v>103</v>
      </c>
      <c r="L10028" t="n">
        <v>61</v>
      </c>
      <c r="M10028" t="n">
        <v>68</v>
      </c>
      <c r="N10028" t="n">
        <v>60</v>
      </c>
      <c r="O10028" t="inlineStr">
        <is>
          <t>GVLK(60).(61)VFLENVIR</t>
        </is>
      </c>
      <c r="P10028" t="inlineStr">
        <is>
          <t>GVLKVFLE</t>
        </is>
      </c>
      <c r="Q10028" t="inlineStr">
        <is>
          <t>Internal</t>
        </is>
      </c>
      <c r="R10028" t="inlineStr"/>
      <c r="S10028" t="inlineStr">
        <is>
          <t>S01.151</t>
        </is>
      </c>
      <c r="T10028" t="inlineStr">
        <is>
          <t>trypsin 1</t>
        </is>
      </c>
    </row>
    <row r="10029">
      <c r="A10029" s="1" t="n">
        <v>10027</v>
      </c>
      <c r="B10029" t="inlineStr">
        <is>
          <t>ATYLIMGGDDGDHFTITTHPESNQGILTTR</t>
        </is>
      </c>
      <c r="C10029" t="inlineStr">
        <is>
          <t>P22223</t>
        </is>
      </c>
      <c r="D10029" t="inlineStr">
        <is>
          <t>CADH3_HUMAN</t>
        </is>
      </c>
      <c r="E10029" t="inlineStr">
        <is>
          <t>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</t>
        </is>
      </c>
      <c r="F10029" t="inlineStr">
        <is>
          <t>RecName: Full=Cadherin-3; AltName: Full=Placental cadherin; Short=P-cadherin; Flags: Precursor;</t>
        </is>
      </c>
      <c r="G10029" t="inlineStr">
        <is>
          <t>3D-structure|Alternative splicing|Calcium|Cell adhesion|Cell membrane|Cleavage on pair of basic residues|Disease variant|Ectodermal dysplasia|Glycoprotein|Hypotrichosis|Membrane|Metal-binding|Reference proteome|Repeat|Sensory transduction|Signal|Transmembrane|Transmembrane helix|Vision</t>
        </is>
      </c>
      <c r="H10029" t="inlineStr">
        <is>
          <t>GO:0005912|GO:0016342|GO:0030054|GO:0005737|GO:0005886|GO:0045296|GO:0005509|GO:0034332|GO:0016339|GO:0007155|GO:0000902|GO:0044331|GO:0007043|GO:0022405|GO:0007156|GO:0031424|GO:0051796|GO:0032912|GO:0090263|GO:0010628|GO:0043568|GO:0010838|GO:0048023|GO:1902910|GO:0032773|GO:0060901|GO:0009410|GO:0001895|GO:0007601</t>
        </is>
      </c>
      <c r="I10029" t="inlineStr">
        <is>
          <t>C:adherens junction|C:catenin complex|C:cell junction|C:cytoplasm|C:plasma membrane|F:cadherin binding|F:calcium ion binding|P:adherens junction organization|P:calcium-dependent cell-cell adhesion via plasma membrane cell adhesion molecules|P:cell adhesion|P:cell morphogenesis|P:cell-cell adhesion mediated by cadherin|P:cell-cell junction assembly|P:hair cycle process|P:homophilic cell adhesion via plasma membrane adhesion molecules|P:keratinization|P:negative regulation of timing of catagen|P:negative regulation of transforming growth factor beta2 production|P:positive regulation of canonical Wnt signaling pathway|P:positive regulation of gene expression|P:positive regulation of insulin-like growth factor receptor signaling pathway|P:positive regulation of keratinocyte proliferation|P:positive regulation of melanin biosynthetic process|P:positive regulation of melanosome transport|P:positive regulation of tyrosinase activity|P:regulation of hair cycle by canonical Wnt signaling pathway|P:response to xenobiotic stimulus|P:retina homeostasis|P:visual perception</t>
        </is>
      </c>
      <c r="J10029" t="inlineStr"/>
      <c r="K10029" t="n">
        <v>829</v>
      </c>
      <c r="L10029" t="n">
        <v>364</v>
      </c>
      <c r="M10029" t="n">
        <v>393</v>
      </c>
      <c r="N10029" t="n">
        <v>363</v>
      </c>
      <c r="O10029" t="inlineStr">
        <is>
          <t>PAWR(363).(364)ATYLIMGGDDGDHFTITTHPESNQGILTTR</t>
        </is>
      </c>
      <c r="P10029" t="inlineStr">
        <is>
          <t>PAWRATYL</t>
        </is>
      </c>
      <c r="Q10029" t="inlineStr">
        <is>
          <t>Internal</t>
        </is>
      </c>
      <c r="R10029" t="inlineStr"/>
      <c r="S10029" t="inlineStr"/>
      <c r="T10029" t="inlineStr"/>
    </row>
    <row r="10030">
      <c r="A10030" s="1" t="n">
        <v>10028</v>
      </c>
      <c r="B10030" t="inlineStr">
        <is>
          <t>YAAVTQFEATDAR</t>
        </is>
      </c>
      <c r="C10030" t="inlineStr">
        <is>
          <t>P55786</t>
        </is>
      </c>
      <c r="D10030" t="inlineStr">
        <is>
          <t>PSA_HUMAN</t>
        </is>
      </c>
      <c r="E1003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0030" t="inlineStr">
        <is>
          <t>RecName: Full=Puromycin-sensitive aminopeptidase; Short=PSA; EC=3.4.11.14; AltName: Full=Cytosol alanyl aminopeptidase; Short=AAP-S;</t>
        </is>
      </c>
      <c r="G10030" t="inlineStr">
        <is>
          <t>Alternative splicing|Aminopeptidase|Cytoplasm|Direct protein sequencing|Hydrolase|Metal-binding|Metalloprotease|Nitration|Nucleus|Protease|Reference proteome|Zinc</t>
        </is>
      </c>
      <c r="H10030" t="inlineStr">
        <is>
          <t>GO:0005737|GO:0005829|GO:0070062|GO:0005634|GO:0004177|GO:0070006|GO:0042277|GO:0008270|GO:0071456|GO:0043171|GO:1903955|GO:0000209|GO:0006508</t>
        </is>
      </c>
      <c r="I1003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0030" t="inlineStr"/>
      <c r="K10030" t="n">
        <v>919</v>
      </c>
      <c r="L10030" t="n">
        <v>173</v>
      </c>
      <c r="M10030" t="n">
        <v>185</v>
      </c>
      <c r="N10030" t="n">
        <v>172</v>
      </c>
      <c r="O10030" t="inlineStr">
        <is>
          <t>GEVR(172).(173)YAAVTQFEATDAR</t>
        </is>
      </c>
      <c r="P10030" t="inlineStr">
        <is>
          <t>GEVRYAAV</t>
        </is>
      </c>
      <c r="Q10030" t="inlineStr">
        <is>
          <t>Internal</t>
        </is>
      </c>
      <c r="R10030" t="inlineStr"/>
      <c r="S10030" t="inlineStr">
        <is>
          <t>S01.151</t>
        </is>
      </c>
      <c r="T10030" t="inlineStr">
        <is>
          <t>trypsin 1</t>
        </is>
      </c>
    </row>
    <row r="10031">
      <c r="A10031" s="1" t="n">
        <v>10029</v>
      </c>
      <c r="B10031" t="inlineStr">
        <is>
          <t>AGDREDITEPAICALR</t>
        </is>
      </c>
      <c r="C10031" t="inlineStr">
        <is>
          <t>P35222</t>
        </is>
      </c>
      <c r="D10031" t="inlineStr">
        <is>
          <t>CTNB1_HUMAN</t>
        </is>
      </c>
      <c r="E10031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0031" t="inlineStr">
        <is>
          <t>RecName: Full=Catenin beta-1; AltName: Full=Beta-catenin;</t>
        </is>
      </c>
      <c r="G10031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0031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0031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0031" t="inlineStr"/>
      <c r="K10031" t="n">
        <v>781</v>
      </c>
      <c r="L10031" t="n">
        <v>454</v>
      </c>
      <c r="M10031" t="n">
        <v>469</v>
      </c>
      <c r="N10031" t="n">
        <v>453</v>
      </c>
      <c r="O10031" t="inlineStr">
        <is>
          <t>TVLR(453).(454)AGDREDITEPAICALR</t>
        </is>
      </c>
      <c r="P10031" t="inlineStr">
        <is>
          <t>TVLRAGDR</t>
        </is>
      </c>
      <c r="Q10031" t="inlineStr">
        <is>
          <t>Internal</t>
        </is>
      </c>
      <c r="R10031" t="inlineStr"/>
      <c r="S10031" t="inlineStr"/>
      <c r="T10031" t="inlineStr"/>
    </row>
    <row r="10032">
      <c r="A10032" s="1" t="n">
        <v>10030</v>
      </c>
      <c r="B10032" t="inlineStr">
        <is>
          <t>LLDSLEPPGEPGPSTNIPENDTVDGR</t>
        </is>
      </c>
      <c r="C10032" t="inlineStr">
        <is>
          <t>Q92734</t>
        </is>
      </c>
      <c r="D10032" t="inlineStr">
        <is>
          <t>TFG_HUMAN</t>
        </is>
      </c>
      <c r="E10032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032" t="inlineStr">
        <is>
          <t>RecName: Full=Protein TFG; AltName: Full=TRK-fused gene protein;</t>
        </is>
      </c>
      <c r="G10032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032" t="inlineStr">
        <is>
          <t>GO:0005737|GO:0005829|GO:0070971|GO:0043231|GO:0042802|GO:0048208|GO:0006888|GO:0043123</t>
        </is>
      </c>
      <c r="I10032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10032" t="inlineStr"/>
      <c r="K10032" t="n">
        <v>400</v>
      </c>
      <c r="L10032" t="n">
        <v>119</v>
      </c>
      <c r="M10032" t="n">
        <v>144</v>
      </c>
      <c r="N10032" t="n">
        <v>118</v>
      </c>
      <c r="O10032" t="inlineStr">
        <is>
          <t>KVNR(118).(119)LLDSLEPPGEPGPSTNIPENDTVDGR</t>
        </is>
      </c>
      <c r="P10032" t="inlineStr">
        <is>
          <t>KVNRLLDS</t>
        </is>
      </c>
      <c r="Q10032" t="inlineStr">
        <is>
          <t>Internal</t>
        </is>
      </c>
      <c r="R10032" t="inlineStr"/>
      <c r="S10032" t="inlineStr"/>
      <c r="T10032" t="inlineStr"/>
    </row>
    <row r="10033">
      <c r="A10033" s="1" t="n">
        <v>10031</v>
      </c>
      <c r="B10033" t="inlineStr">
        <is>
          <t>WYVVQTNYDR</t>
        </is>
      </c>
      <c r="C10033" t="inlineStr">
        <is>
          <t>Q13510</t>
        </is>
      </c>
      <c r="D10033" t="inlineStr">
        <is>
          <t>ASAH1_HUMAN</t>
        </is>
      </c>
      <c r="E10033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10033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10033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10033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10033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10033" t="inlineStr"/>
      <c r="K10033" t="n">
        <v>395</v>
      </c>
      <c r="L10033" t="n">
        <v>314</v>
      </c>
      <c r="M10033" t="n">
        <v>323</v>
      </c>
      <c r="N10033" t="n">
        <v>313</v>
      </c>
      <c r="O10033" t="inlineStr">
        <is>
          <t>KQGR(313).(314)WYVVQTNYDR</t>
        </is>
      </c>
      <c r="P10033" t="inlineStr">
        <is>
          <t>KQGRWYVV</t>
        </is>
      </c>
      <c r="Q10033" t="inlineStr">
        <is>
          <t>Internal</t>
        </is>
      </c>
      <c r="R10033" t="inlineStr"/>
      <c r="S10033" t="inlineStr">
        <is>
          <t>S01.151</t>
        </is>
      </c>
      <c r="T10033" t="inlineStr">
        <is>
          <t>trypsin 1</t>
        </is>
      </c>
    </row>
    <row r="10034">
      <c r="A10034" s="1" t="n">
        <v>10032</v>
      </c>
      <c r="B10034" t="inlineStr">
        <is>
          <t>WYVNLHSLMDR</t>
        </is>
      </c>
      <c r="C10034" t="inlineStr">
        <is>
          <t>O94919</t>
        </is>
      </c>
      <c r="D10034" t="inlineStr">
        <is>
          <t>ENDD1_HUMAN</t>
        </is>
      </c>
      <c r="E10034" t="inlineStr">
        <is>
          <t>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</t>
        </is>
      </c>
      <c r="F10034" t="inlineStr">
        <is>
          <t>RecName: Full=Endonuclease domain-containing 1 protein; EC=3.1.30.-; Flags: Precursor;</t>
        </is>
      </c>
      <c r="G10034" t="inlineStr">
        <is>
          <t>Acetylation|Endonuclease|Hydrolase|Immunity|Innate immunity|Nuclease|Reference proteome|Secreted|Signal</t>
        </is>
      </c>
      <c r="H10034" t="inlineStr">
        <is>
          <t>GO:0005829|GO:0070062|GO:0005576|GO:0016020|GO:0004519|GO:0046872|GO:0003676|GO:0045087</t>
        </is>
      </c>
      <c r="I10034" t="inlineStr">
        <is>
          <t>C:cytosol|C:extracellular exosome|C:extracellular region|C:membrane|F:endonuclease activity|F:metal ion binding|F:nucleic acid binding|P:innate immune response</t>
        </is>
      </c>
      <c r="J10034" t="inlineStr"/>
      <c r="K10034" t="n">
        <v>500</v>
      </c>
      <c r="L10034" t="n">
        <v>174</v>
      </c>
      <c r="M10034" t="n">
        <v>184</v>
      </c>
      <c r="N10034" t="n">
        <v>173</v>
      </c>
      <c r="O10034" t="inlineStr">
        <is>
          <t>FQER(173).(174)WYVNLHSLMDR</t>
        </is>
      </c>
      <c r="P10034" t="inlineStr">
        <is>
          <t>FQERWYVN</t>
        </is>
      </c>
      <c r="Q10034" t="inlineStr">
        <is>
          <t>Internal</t>
        </is>
      </c>
      <c r="R10034" t="inlineStr"/>
      <c r="S10034" t="inlineStr"/>
      <c r="T10034" t="inlineStr"/>
    </row>
    <row r="10035">
      <c r="A10035" s="1" t="n">
        <v>10033</v>
      </c>
      <c r="B10035" t="inlineStr">
        <is>
          <t>WYVGEGMEEGEFSEAR</t>
        </is>
      </c>
      <c r="C10035" t="inlineStr">
        <is>
          <t>P68363</t>
        </is>
      </c>
      <c r="D10035" t="inlineStr">
        <is>
          <t>TBA1B_HUMAN</t>
        </is>
      </c>
      <c r="E1003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03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03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035" t="inlineStr">
        <is>
          <t>GO:0005737|GO:0005881|GO:0005874|GO:0015630|GO:0003725|GO:0005525|GO:0003924|GO:0005200|GO:0005198|GO:0031625|GO:0051301|GO:0071353|GO:0030705|GO:0000226|GO:0007017|GO:0000278</t>
        </is>
      </c>
      <c r="I1003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035" t="inlineStr"/>
      <c r="K10035" t="n">
        <v>451</v>
      </c>
      <c r="L10035" t="n">
        <v>407</v>
      </c>
      <c r="M10035" t="n">
        <v>422</v>
      </c>
      <c r="N10035" t="n">
        <v>406</v>
      </c>
      <c r="O10035" t="inlineStr">
        <is>
          <t>AFVH(406).(407)WYVGEGMEEGEFSEAR</t>
        </is>
      </c>
      <c r="P10035" t="inlineStr">
        <is>
          <t>AFVHWYVG</t>
        </is>
      </c>
      <c r="Q10035" t="inlineStr">
        <is>
          <t>Internal</t>
        </is>
      </c>
      <c r="R10035" t="inlineStr"/>
      <c r="S10035" t="inlineStr"/>
      <c r="T10035" t="inlineStr"/>
    </row>
    <row r="10036">
      <c r="A10036" s="1" t="n">
        <v>10034</v>
      </c>
      <c r="B10036" t="inlineStr">
        <is>
          <t>WYVDGPASTAFQEHVSR</t>
        </is>
      </c>
      <c r="C10036" t="inlineStr">
        <is>
          <t>P48449</t>
        </is>
      </c>
      <c r="D10036" t="inlineStr">
        <is>
          <t>LSS_HUMAN</t>
        </is>
      </c>
      <c r="E10036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10036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10036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10036" t="inlineStr">
        <is>
          <t>GO:0005789|GO:0005811|GO:0016020|GO:0000250|GO:0006695|GO:0031647|GO:0006694|GO:0016104</t>
        </is>
      </c>
      <c r="I10036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10036" t="inlineStr"/>
      <c r="K10036" t="n">
        <v>732</v>
      </c>
      <c r="L10036" t="n">
        <v>348</v>
      </c>
      <c r="M10036" t="n">
        <v>364</v>
      </c>
      <c r="N10036" t="n">
        <v>347</v>
      </c>
      <c r="O10036" t="inlineStr">
        <is>
          <t>MLVR(347).(348)WYVDGPASTAFQEHVSR</t>
        </is>
      </c>
      <c r="P10036" t="inlineStr">
        <is>
          <t>MLVRWYVD</t>
        </is>
      </c>
      <c r="Q10036" t="inlineStr">
        <is>
          <t>Internal</t>
        </is>
      </c>
      <c r="R10036" t="inlineStr"/>
      <c r="S10036" t="inlineStr"/>
      <c r="T10036" t="inlineStr"/>
    </row>
    <row r="10037">
      <c r="A10037" s="1" t="n">
        <v>10035</v>
      </c>
      <c r="B10037" t="inlineStr">
        <is>
          <t>AGDMENAENILTVMR</t>
        </is>
      </c>
      <c r="C10037" t="inlineStr">
        <is>
          <t>P42704</t>
        </is>
      </c>
      <c r="D10037" t="inlineStr">
        <is>
          <t>LPPRC_HUMAN</t>
        </is>
      </c>
      <c r="E100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037" t="inlineStr">
        <is>
          <t>RecName: Full=Leucine-rich PPR motif-containing protein, mitochondrial; AltName: Full=130 kDa leucine-rich protein; Short=LRP 130; AltName: Full=GP130; Flags: Precursor;</t>
        </is>
      </c>
      <c r="G100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0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0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037" t="inlineStr"/>
      <c r="K10037" t="n">
        <v>1394</v>
      </c>
      <c r="L10037" t="n">
        <v>245</v>
      </c>
      <c r="M10037" t="n">
        <v>259</v>
      </c>
      <c r="N10037" t="n">
        <v>244</v>
      </c>
      <c r="O10037" t="inlineStr">
        <is>
          <t>GHAR(244).(245)AGDMENAENILTVMR</t>
        </is>
      </c>
      <c r="P10037" t="inlineStr">
        <is>
          <t>GHARAGDM</t>
        </is>
      </c>
      <c r="Q10037" t="inlineStr">
        <is>
          <t>Internal</t>
        </is>
      </c>
      <c r="R10037" t="inlineStr"/>
      <c r="S10037" t="inlineStr">
        <is>
          <t>S01.151</t>
        </is>
      </c>
      <c r="T10037" t="inlineStr">
        <is>
          <t>trypsin 1</t>
        </is>
      </c>
    </row>
    <row r="10038">
      <c r="A10038" s="1" t="n">
        <v>10036</v>
      </c>
      <c r="B10038" t="inlineStr">
        <is>
          <t>AGDTHLGGEDFDNR</t>
        </is>
      </c>
      <c r="C10038" t="inlineStr">
        <is>
          <t>P54652</t>
        </is>
      </c>
      <c r="D10038" t="inlineStr">
        <is>
          <t>HSP72_HUMAN</t>
        </is>
      </c>
      <c r="E10038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0038" t="inlineStr">
        <is>
          <t>RecName: Full=Heat shock-related 70 kDa protein 2; Short=Heat shock 70 kDa protein 2;</t>
        </is>
      </c>
      <c r="G10038" t="inlineStr">
        <is>
          <t>3D-structure|ATP-binding|Chaperone|Cytoplasm|Cytoskeleton|Differentiation|Methylation|Nucleotide-binding|Phosphoprotein|Reference proteome|Spermatogenesis|Stress response</t>
        </is>
      </c>
      <c r="H10038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0038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0038" t="inlineStr"/>
      <c r="K10038" t="n">
        <v>639</v>
      </c>
      <c r="L10038" t="n">
        <v>226</v>
      </c>
      <c r="M10038" t="n">
        <v>239</v>
      </c>
      <c r="N10038" t="n">
        <v>225</v>
      </c>
      <c r="O10038" t="inlineStr">
        <is>
          <t>VKST(225).(226)AGDTHLGGEDFDNR</t>
        </is>
      </c>
      <c r="P10038" t="inlineStr">
        <is>
          <t>VKSTAGDT</t>
        </is>
      </c>
      <c r="Q10038" t="inlineStr">
        <is>
          <t>Internal</t>
        </is>
      </c>
      <c r="R10038" t="inlineStr"/>
      <c r="S10038" t="inlineStr"/>
      <c r="T10038" t="inlineStr"/>
    </row>
    <row r="10039">
      <c r="A10039" s="1" t="n">
        <v>10037</v>
      </c>
      <c r="B10039" t="inlineStr">
        <is>
          <t>WYQMGAYQPFFR</t>
        </is>
      </c>
      <c r="C10039" t="inlineStr">
        <is>
          <t>Q14697</t>
        </is>
      </c>
      <c r="D10039" t="inlineStr">
        <is>
          <t>GANAB_HUMAN</t>
        </is>
      </c>
      <c r="E1003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03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03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039" t="inlineStr">
        <is>
          <t>GO:0005788|GO:0070062|GO:0017177|GO:0005794|GO:0043231|GO:0042470|GO:0016020|GO:0090599|GO:0030246|GO:0033919|GO:0003723|GO:0005975|GO:0006491</t>
        </is>
      </c>
      <c r="I1003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039" t="inlineStr"/>
      <c r="K10039" t="n">
        <v>944</v>
      </c>
      <c r="L10039" t="n">
        <v>663</v>
      </c>
      <c r="M10039" t="n">
        <v>674</v>
      </c>
      <c r="N10039" t="n">
        <v>662</v>
      </c>
      <c r="O10039" t="inlineStr">
        <is>
          <t>LLVR(662).(663)WYQMGAYQPFFR</t>
        </is>
      </c>
      <c r="P10039" t="inlineStr">
        <is>
          <t>LLVRWYQM</t>
        </is>
      </c>
      <c r="Q10039" t="inlineStr">
        <is>
          <t>Internal</t>
        </is>
      </c>
      <c r="R10039" t="inlineStr"/>
      <c r="S10039" t="inlineStr">
        <is>
          <t>S01.151</t>
        </is>
      </c>
      <c r="T10039" t="inlineStr">
        <is>
          <t>trypsin 1</t>
        </is>
      </c>
    </row>
    <row r="10040">
      <c r="A10040" s="1" t="n">
        <v>10038</v>
      </c>
      <c r="B10040" t="inlineStr">
        <is>
          <t>WYQMGAYQPFFR</t>
        </is>
      </c>
      <c r="C10040" t="inlineStr">
        <is>
          <t>Q14697</t>
        </is>
      </c>
      <c r="D10040" t="inlineStr">
        <is>
          <t>GANAB_HUMAN</t>
        </is>
      </c>
      <c r="E1004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04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04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040" t="inlineStr">
        <is>
          <t>GO:0005788|GO:0070062|GO:0017177|GO:0005794|GO:0043231|GO:0042470|GO:0016020|GO:0090599|GO:0030246|GO:0033919|GO:0003723|GO:0005975|GO:0006491</t>
        </is>
      </c>
      <c r="I1004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040" t="inlineStr"/>
      <c r="K10040" t="n">
        <v>944</v>
      </c>
      <c r="L10040" t="n">
        <v>663</v>
      </c>
      <c r="M10040" t="n">
        <v>674</v>
      </c>
      <c r="N10040" t="n">
        <v>662</v>
      </c>
      <c r="O10040" t="inlineStr">
        <is>
          <t>LLVR(662).(663)WYQMGAYQPFFR</t>
        </is>
      </c>
      <c r="P10040" t="inlineStr">
        <is>
          <t>LLVRWYQM</t>
        </is>
      </c>
      <c r="Q10040" t="inlineStr">
        <is>
          <t>Internal</t>
        </is>
      </c>
      <c r="R10040" t="inlineStr"/>
      <c r="S10040" t="inlineStr">
        <is>
          <t>S01.151</t>
        </is>
      </c>
      <c r="T10040" t="inlineStr">
        <is>
          <t>trypsin 1</t>
        </is>
      </c>
    </row>
    <row r="10041">
      <c r="A10041" s="1" t="n">
        <v>10039</v>
      </c>
      <c r="B10041" t="inlineStr">
        <is>
          <t>WYFLLAR</t>
        </is>
      </c>
      <c r="C10041" t="inlineStr">
        <is>
          <t>Q15800</t>
        </is>
      </c>
      <c r="D10041" t="inlineStr">
        <is>
          <t>MSMO1_HUMAN</t>
        </is>
      </c>
      <c r="E10041" t="inlineStr">
        <is>
          <t>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      </is>
      </c>
      <c r="F10041" t="inlineStr">
        <is>
          <t>RecName: Full=Methylsterol monooxygenase 1 {ECO:0000303|PubMed:23583456}; EC=1.14.18.9 {ECO:0000250|UniProtKB:O35532}; AltName: Full=C-4 methylsterol oxidase {ECO:0000303|PubMed:23583456}; AltName: Full=Sterol-C4-methyl oxidase {ECO:0000303|PubMed:21285510};</t>
        </is>
      </c>
      <c r="G10041" t="inlineStr">
        <is>
          <t>Alternative splicing|Cataract|Cholesterol biosynthesis|Cholesterol metabolism|Disease variant|Endoplasmic reticulum|Iron|Lipid biosynthesis|Lipid metabolism|Membrane|NAD|Oxidoreductase|Reference proteome|Steroid biosynthesis|Steroid metabolism|Sterol biosynthesis|Sterol metabolism|Transmembrane|Transmembrane helix</t>
        </is>
      </c>
      <c r="H10041" t="inlineStr">
        <is>
          <t>GO:0005783|GO:0005789|GO:0016020|GO:0005886|GO:0000254|GO:0005506|GO:0006695|GO:0006631|GO:0008202|GO:0016126</t>
        </is>
      </c>
      <c r="I10041" t="inlineStr">
        <is>
          <t>C:endoplasmic reticulum|C:endoplasmic reticulum membrane|C:membrane|C:plasma membrane|F:C-4 methylsterol oxidase activity|F:iron ion binding|P:cholesterol biosynthetic process|P:fatty acid metabolic process|P:steroid metabolic process|P:sterol biosynthetic process</t>
        </is>
      </c>
      <c r="J10041" t="inlineStr"/>
      <c r="K10041" t="n">
        <v>293</v>
      </c>
      <c r="L10041" t="n">
        <v>135</v>
      </c>
      <c r="M10041" t="n">
        <v>141</v>
      </c>
      <c r="N10041" t="n">
        <v>134</v>
      </c>
      <c r="O10041" t="inlineStr">
        <is>
          <t>RMPR(134).(135)WYFLLAR</t>
        </is>
      </c>
      <c r="P10041" t="inlineStr">
        <is>
          <t>RMPRWYFL</t>
        </is>
      </c>
      <c r="Q10041" t="inlineStr">
        <is>
          <t>Internal</t>
        </is>
      </c>
      <c r="R10041" t="inlineStr"/>
      <c r="S10041" t="inlineStr"/>
      <c r="T10041" t="inlineStr"/>
    </row>
    <row r="10042">
      <c r="A10042" s="1" t="n">
        <v>10040</v>
      </c>
      <c r="B10042" t="inlineStr">
        <is>
          <t>LLDTIGISQPQWR</t>
        </is>
      </c>
      <c r="C10042" t="inlineStr">
        <is>
          <t>P27708</t>
        </is>
      </c>
      <c r="D10042" t="inlineStr">
        <is>
          <t>PYR1_HUMAN</t>
        </is>
      </c>
      <c r="E1004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004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004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004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004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0042" t="inlineStr"/>
      <c r="K10042" t="n">
        <v>2225</v>
      </c>
      <c r="L10042" t="n">
        <v>1054</v>
      </c>
      <c r="M10042" t="n">
        <v>1066</v>
      </c>
      <c r="N10042" t="n">
        <v>1053</v>
      </c>
      <c r="O10042" t="inlineStr">
        <is>
          <t>KFSR(1053).(1054)LLDTIGISQPQWR</t>
        </is>
      </c>
      <c r="P10042" t="inlineStr">
        <is>
          <t>KFSRLLDT</t>
        </is>
      </c>
      <c r="Q10042" t="inlineStr">
        <is>
          <t>Internal</t>
        </is>
      </c>
      <c r="R10042" t="inlineStr"/>
      <c r="S10042" t="inlineStr">
        <is>
          <t>S01.151</t>
        </is>
      </c>
      <c r="T10042" t="inlineStr">
        <is>
          <t>trypsin 1</t>
        </is>
      </c>
    </row>
    <row r="10043">
      <c r="A10043" s="1" t="n">
        <v>10041</v>
      </c>
      <c r="B10043" t="inlineStr">
        <is>
          <t>LFTLTALR</t>
        </is>
      </c>
      <c r="C10043" t="inlineStr">
        <is>
          <t>P47897</t>
        </is>
      </c>
      <c r="D10043" t="inlineStr">
        <is>
          <t>SYQ_HUMAN</t>
        </is>
      </c>
      <c r="E1004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004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004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0043" t="inlineStr">
        <is>
          <t>GO:0017101|GO:0005737|GO:0005829|GO:0005759|GO:0032991|GO:0005524|GO:0004819|GO:0019901|GO:0004860|GO:0007420|GO:0006425|GO:2001234|GO:0045892|GO:0006469|GO:0032873|GO:0006418</t>
        </is>
      </c>
      <c r="I1004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0043" t="inlineStr"/>
      <c r="K10043" t="n">
        <v>775</v>
      </c>
      <c r="L10043" t="n">
        <v>516</v>
      </c>
      <c r="M10043" t="n">
        <v>523</v>
      </c>
      <c r="N10043" t="n">
        <v>515</v>
      </c>
      <c r="O10043" t="inlineStr">
        <is>
          <t>DDPR(515).(516)LFTLTALR</t>
        </is>
      </c>
      <c r="P10043" t="inlineStr">
        <is>
          <t>DDPRLFTL</t>
        </is>
      </c>
      <c r="Q10043" t="inlineStr">
        <is>
          <t>Internal</t>
        </is>
      </c>
      <c r="R10043" t="inlineStr"/>
      <c r="S10043" t="inlineStr">
        <is>
          <t>S01.151</t>
        </is>
      </c>
      <c r="T10043" t="inlineStr">
        <is>
          <t>trypsin 1</t>
        </is>
      </c>
    </row>
    <row r="10044">
      <c r="A10044" s="1" t="n">
        <v>10042</v>
      </c>
      <c r="B10044" t="inlineStr">
        <is>
          <t>AGDWQCPNPGCGNQNFAWR</t>
        </is>
      </c>
      <c r="C10044" t="inlineStr">
        <is>
          <t>Q01844</t>
        </is>
      </c>
      <c r="D10044" t="inlineStr">
        <is>
          <t>EWS_HUMAN</t>
        </is>
      </c>
      <c r="E10044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10044" t="inlineStr">
        <is>
          <t>RecName: Full=RNA-binding protein EWS; AltName: Full=EWS oncogene; AltName: Full=Ewing sarcoma breakpoint region 1 protein;</t>
        </is>
      </c>
      <c r="G10044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10044" t="inlineStr">
        <is>
          <t>GO:0015030|GO:0005737|GO:0005730|GO:0005654|GO:0005634|GO:0005886|GO:0005516|GO:0042802|GO:0046872|GO:0003723|GO:0003712|GO:0006355</t>
        </is>
      </c>
      <c r="I10044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10044" t="inlineStr"/>
      <c r="K10044" t="n">
        <v>656</v>
      </c>
      <c r="L10044" t="n">
        <v>519</v>
      </c>
      <c r="M10044" t="n">
        <v>537</v>
      </c>
      <c r="N10044" t="n">
        <v>518</v>
      </c>
      <c r="O10044" t="inlineStr">
        <is>
          <t>VQHR(518).(519)AGDWQCPNPGCGNQNFAWR</t>
        </is>
      </c>
      <c r="P10044" t="inlineStr">
        <is>
          <t>VQHRAGDW</t>
        </is>
      </c>
      <c r="Q10044" t="inlineStr">
        <is>
          <t>Internal</t>
        </is>
      </c>
      <c r="R10044" t="inlineStr"/>
      <c r="S10044" t="inlineStr">
        <is>
          <t>S01.151</t>
        </is>
      </c>
      <c r="T10044" t="inlineStr">
        <is>
          <t>trypsin 1</t>
        </is>
      </c>
    </row>
    <row r="10045">
      <c r="A10045" s="1" t="n">
        <v>10043</v>
      </c>
      <c r="B10045" t="inlineStr">
        <is>
          <t>LIDVLENR</t>
        </is>
      </c>
      <c r="C10045" t="inlineStr">
        <is>
          <t>Q9BUQ8</t>
        </is>
      </c>
      <c r="D10045" t="inlineStr">
        <is>
          <t>DDX23_HUMAN</t>
        </is>
      </c>
      <c r="E10045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10045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10045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10045" t="inlineStr">
        <is>
          <t>GO:0071013|GO:0000785|GO:0070062|GO:0005730|GO:0005654|GO:0005634|GO:0046540|GO:0005682|GO:0005524|GO:0016887|GO:0003723|GO:0003724|GO:0000354|GO:0000398|GO:0062176|GO:0008380|GO:0000375</t>
        </is>
      </c>
      <c r="I10045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10045" t="inlineStr"/>
      <c r="K10045" t="n">
        <v>820</v>
      </c>
      <c r="L10045" t="n">
        <v>529</v>
      </c>
      <c r="M10045" t="n">
        <v>536</v>
      </c>
      <c r="N10045" t="n">
        <v>528</v>
      </c>
      <c r="O10045" t="inlineStr">
        <is>
          <t>TPGR(528).(529)LIDVLENR</t>
        </is>
      </c>
      <c r="P10045" t="inlineStr">
        <is>
          <t>TPGRLIDV</t>
        </is>
      </c>
      <c r="Q10045" t="inlineStr">
        <is>
          <t>Internal</t>
        </is>
      </c>
      <c r="R10045" t="inlineStr"/>
      <c r="S10045" t="inlineStr"/>
      <c r="T10045" t="inlineStr"/>
    </row>
    <row r="10046">
      <c r="A10046" s="1" t="n">
        <v>10044</v>
      </c>
      <c r="B10046" t="inlineStr">
        <is>
          <t>AGDWKCPNPTCENMNFSWR</t>
        </is>
      </c>
      <c r="C10046" t="inlineStr">
        <is>
          <t>P35637</t>
        </is>
      </c>
      <c r="D10046" t="inlineStr">
        <is>
          <t>FUS_HUMAN</t>
        </is>
      </c>
      <c r="E10046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10046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10046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10046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10046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10046" t="inlineStr"/>
      <c r="K10046" t="n">
        <v>526</v>
      </c>
      <c r="L10046" t="n">
        <v>423</v>
      </c>
      <c r="M10046" t="n">
        <v>441</v>
      </c>
      <c r="N10046" t="n">
        <v>422</v>
      </c>
      <c r="O10046" t="inlineStr">
        <is>
          <t>GQQR(422).(423)AGDWKCPNPTCENMNFSWR</t>
        </is>
      </c>
      <c r="P10046" t="inlineStr">
        <is>
          <t>GQQRAGDW</t>
        </is>
      </c>
      <c r="Q10046" t="inlineStr">
        <is>
          <t>Internal</t>
        </is>
      </c>
      <c r="R10046" t="inlineStr"/>
      <c r="S10046" t="inlineStr"/>
      <c r="T10046" t="inlineStr"/>
    </row>
    <row r="10047">
      <c r="A10047" s="1" t="n">
        <v>10045</v>
      </c>
      <c r="B10047" t="inlineStr">
        <is>
          <t>WWQSQNDVNPVSLQLDLDRR</t>
        </is>
      </c>
      <c r="C10047" t="inlineStr">
        <is>
          <t>Q13751</t>
        </is>
      </c>
      <c r="D10047" t="inlineStr">
        <is>
          <t>LAMB3_HUMAN</t>
        </is>
      </c>
      <c r="E10047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047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047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047" t="inlineStr">
        <is>
          <t>GO:0062023|GO:0005576|GO:0005610|GO:0044877|GO:0005198|GO:0050873|GO:0007155|GO:0035987|GO:0008544</t>
        </is>
      </c>
      <c r="I10047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047" t="inlineStr"/>
      <c r="K10047" t="n">
        <v>1172</v>
      </c>
      <c r="L10047" t="n">
        <v>94</v>
      </c>
      <c r="M10047" t="n">
        <v>113</v>
      </c>
      <c r="N10047" t="n">
        <v>93</v>
      </c>
      <c r="O10047" t="inlineStr">
        <is>
          <t>GPMR(93).(94)WWQSQNDVNPVSLQLDLDRR</t>
        </is>
      </c>
      <c r="P10047" t="inlineStr">
        <is>
          <t>GPMRWWQS</t>
        </is>
      </c>
      <c r="Q10047" t="inlineStr">
        <is>
          <t>Internal</t>
        </is>
      </c>
      <c r="R10047" t="inlineStr"/>
      <c r="S10047" t="inlineStr"/>
      <c r="T10047" t="inlineStr"/>
    </row>
    <row r="10048">
      <c r="A10048" s="1" t="n">
        <v>10046</v>
      </c>
      <c r="B10048" t="inlineStr">
        <is>
          <t>AGDMENAENILTVMR</t>
        </is>
      </c>
      <c r="C10048" t="inlineStr">
        <is>
          <t>P42704</t>
        </is>
      </c>
      <c r="D10048" t="inlineStr">
        <is>
          <t>LPPRC_HUMAN</t>
        </is>
      </c>
      <c r="E1004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048" t="inlineStr">
        <is>
          <t>RecName: Full=Leucine-rich PPR motif-containing protein, mitochondrial; AltName: Full=130 kDa leucine-rich protein; Short=LRP 130; AltName: Full=GP130; Flags: Precursor;</t>
        </is>
      </c>
      <c r="G1004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04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04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048" t="inlineStr"/>
      <c r="K10048" t="n">
        <v>1394</v>
      </c>
      <c r="L10048" t="n">
        <v>245</v>
      </c>
      <c r="M10048" t="n">
        <v>259</v>
      </c>
      <c r="N10048" t="n">
        <v>244</v>
      </c>
      <c r="O10048" t="inlineStr">
        <is>
          <t>GHAR(244).(245)AGDMENAENILTVMR</t>
        </is>
      </c>
      <c r="P10048" t="inlineStr">
        <is>
          <t>GHARAGDM</t>
        </is>
      </c>
      <c r="Q10048" t="inlineStr">
        <is>
          <t>Internal</t>
        </is>
      </c>
      <c r="R10048" t="inlineStr"/>
      <c r="S10048" t="inlineStr">
        <is>
          <t>S01.151</t>
        </is>
      </c>
      <c r="T10048" t="inlineStr">
        <is>
          <t>trypsin 1</t>
        </is>
      </c>
    </row>
    <row r="10049">
      <c r="A10049" s="1" t="n">
        <v>10047</v>
      </c>
      <c r="B10049" t="inlineStr">
        <is>
          <t>AGDFGAAFVER</t>
        </is>
      </c>
      <c r="C10049" t="inlineStr">
        <is>
          <t>O14841</t>
        </is>
      </c>
      <c r="D10049" t="inlineStr">
        <is>
          <t>OPLA_HUMAN</t>
        </is>
      </c>
      <c r="E10049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0049" t="inlineStr">
        <is>
          <t>RecName: Full=5-oxoprolinase; EC=3.5.2.9; AltName: Full=5-oxo-L-prolinase; Short=5-OPase; AltName: Full=Pyroglutamase;</t>
        </is>
      </c>
      <c r="G10049" t="inlineStr">
        <is>
          <t>ATP-binding|Hydrolase|Nucleotide-binding|Phosphoprotein|Reference proteome</t>
        </is>
      </c>
      <c r="H10049" t="inlineStr">
        <is>
          <t>GO:0005829|GO:0017168|GO:0005524|GO:0042802|GO:0006749</t>
        </is>
      </c>
      <c r="I10049" t="inlineStr">
        <is>
          <t>C:cytosol|F:5-oxoprolinase (ATP-hydrolyzing) activity|F:ATP binding|F:identical protein binding|P:glutathione metabolic process</t>
        </is>
      </c>
      <c r="J10049" t="inlineStr"/>
      <c r="K10049" t="n">
        <v>1288</v>
      </c>
      <c r="L10049" t="n">
        <v>605</v>
      </c>
      <c r="M10049" t="n">
        <v>615</v>
      </c>
      <c r="N10049" t="n">
        <v>604</v>
      </c>
      <c r="O10049" t="inlineStr">
        <is>
          <t>RSPR(604).(605)AGDFGAAFVER</t>
        </is>
      </c>
      <c r="P10049" t="inlineStr">
        <is>
          <t>RSPRAGDF</t>
        </is>
      </c>
      <c r="Q10049" t="inlineStr">
        <is>
          <t>Internal</t>
        </is>
      </c>
      <c r="R10049" t="inlineStr"/>
      <c r="S10049" t="inlineStr"/>
      <c r="T10049" t="inlineStr"/>
    </row>
    <row r="10050">
      <c r="A10050" s="1" t="n">
        <v>10048</v>
      </c>
      <c r="B10050" t="inlineStr">
        <is>
          <t>YASLQQGLPHSGGFFSTPR</t>
        </is>
      </c>
      <c r="C10050" t="inlineStr">
        <is>
          <t>O43299</t>
        </is>
      </c>
      <c r="D10050" t="inlineStr">
        <is>
          <t>AP5Z1_HUMAN</t>
        </is>
      </c>
      <c r="E10050" t="inlineStr">
        <is>
          <t>MFSAGAESLLHQAREIQDEELKKFCSRICKLLQAEDLGPDTLDSLQRLFLIISATKYSRRLEKTCVDLLQATLGLPACPEQLQVLCAAILREMSPSDSLSLAWDHTQNSRQLSLVASVLLAQGDRNEEVRAVGQGVLRALESRQPEGPSLRHLLPVMAKVVVLSPGTLQEDQATLLSKRLVDWLRYASLQQGLPHSGGFFSTPRARQPGPVTEVDGAVATDFFTVLSSGHRFTDDQWLNVQAFSMLRAWLLHSGPEGPGTLDTDDRSEQEGSTLSVISATSSAGRLLPPRERLREVAFEYCQRLIEQSNRRALRKGDSDLQKACLVEAVLVLDVLCRQDPSFLYRSLSCLKALHGRVRGDPASVRVLLPLAHFFLSHGEAAAVDSEAVYQHLFTRIPVEQFHSPMLAFEFIQFCRDNLHLFSGHLSTLRLSFPNLFKFLAWNSPPLTSEFVALLPALVDAGTALEMLHALLDLPCLTAVLDLQLRSAPAASERPLWDTSLRAPSCLEAFRDPQFQGLFQYLLRPKASGATERLAPLHQLLQPMAGCARVAQCAQAVPTLLQAFFSAVTQVADGSLINQLALLLLGRSDSLYPAPGYAAGVHSVLSSQFLALCTLKPSLVVELARDLLEFLGSVNGLCSRASLVTSVVWAIGEYLSVTYDRRCTVEQINKFFEALEALLFEVTQCRPSAALPRCPPQVVTVLMTTLTKLASRSQDLIPRASLLLSKMRTLAHSPATSSTHSEEGAEAIRTRATELLTLLKMPSVAQFVLTPSTEVCSPRYHRDANTALPLALRTVSRLVEREAGLMPG</t>
        </is>
      </c>
      <c r="F10050" t="inlineStr">
        <is>
          <t>RecName: Full=AP-5 complex subunit zeta-1; AltName: Full=Adaptor-related protein complex 5 zeta subunit; Short=Zeta5;</t>
        </is>
      </c>
      <c r="G10050" t="inlineStr">
        <is>
          <t>Alternative splicing|Cytoplasm|DNA damage|DNA repair|Hereditary spastic paraplegia|Neurodegeneration|Nucleus|Protein transport|Reference proteome|Transport</t>
        </is>
      </c>
      <c r="H10050" t="inlineStr">
        <is>
          <t>GO:0044599|GO:0030119|GO:0005737|GO:0005770|GO:0016607|GO:0005654|GO:0005634|GO:0000724|GO:0016197|GO:0015031|GO:0016192</t>
        </is>
      </c>
      <c r="I10050" t="inlineStr">
        <is>
          <t>C:AP-5 adaptor complex|C:AP-type membrane coat adaptor complex|C:cytoplasm|C:late endosome|C:nuclear speck|C:nucleoplasm|C:nucleus|P:double-strand break repair via homologous recombination|P:endosomal transport|P:protein transport|P:vesicle-mediated transport</t>
        </is>
      </c>
      <c r="J10050" t="inlineStr"/>
      <c r="K10050" t="n">
        <v>807</v>
      </c>
      <c r="L10050" t="n">
        <v>186</v>
      </c>
      <c r="M10050" t="n">
        <v>204</v>
      </c>
      <c r="N10050" t="n">
        <v>185</v>
      </c>
      <c r="O10050" t="inlineStr">
        <is>
          <t>DWLR(185).(186)YASLQQGLPHSGGFFSTPR</t>
        </is>
      </c>
      <c r="P10050" t="inlineStr">
        <is>
          <t>DWLRYASL</t>
        </is>
      </c>
      <c r="Q10050" t="inlineStr">
        <is>
          <t>Internal</t>
        </is>
      </c>
      <c r="R10050" t="inlineStr"/>
      <c r="S10050" t="inlineStr"/>
      <c r="T10050" t="inlineStr"/>
    </row>
    <row r="10051">
      <c r="A10051" s="1" t="n">
        <v>10049</v>
      </c>
      <c r="B10051" t="inlineStr">
        <is>
          <t>AFVHWYVGEGMEEGEFSEAR</t>
        </is>
      </c>
      <c r="C10051" t="inlineStr">
        <is>
          <t>P68363</t>
        </is>
      </c>
      <c r="D10051" t="inlineStr">
        <is>
          <t>TBA1B_HUMAN</t>
        </is>
      </c>
      <c r="E1005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05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05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051" t="inlineStr">
        <is>
          <t>GO:0005737|GO:0005881|GO:0005874|GO:0015630|GO:0003725|GO:0005525|GO:0003924|GO:0005200|GO:0005198|GO:0031625|GO:0051301|GO:0071353|GO:0030705|GO:0000226|GO:0007017|GO:0000278</t>
        </is>
      </c>
      <c r="I1005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051" t="inlineStr"/>
      <c r="K10051" t="n">
        <v>451</v>
      </c>
      <c r="L10051" t="n">
        <v>403</v>
      </c>
      <c r="M10051" t="n">
        <v>422</v>
      </c>
      <c r="N10051" t="n">
        <v>402</v>
      </c>
      <c r="O10051" t="inlineStr">
        <is>
          <t>YAKR(402).(403)AFVHWYVGEGMEEGEFSEAR</t>
        </is>
      </c>
      <c r="P10051" t="inlineStr">
        <is>
          <t>YAKRAFVH</t>
        </is>
      </c>
      <c r="Q10051" t="inlineStr">
        <is>
          <t>Internal</t>
        </is>
      </c>
      <c r="R10051" t="inlineStr"/>
      <c r="S10051" t="inlineStr"/>
      <c r="T10051" t="inlineStr"/>
    </row>
    <row r="10052">
      <c r="A10052" s="1" t="n">
        <v>10050</v>
      </c>
      <c r="B10052" t="inlineStr">
        <is>
          <t>AFYVNVLNEEQR</t>
        </is>
      </c>
      <c r="C10052" t="inlineStr">
        <is>
          <t>P04040</t>
        </is>
      </c>
      <c r="D10052" t="inlineStr">
        <is>
          <t>CATA_HUMAN</t>
        </is>
      </c>
      <c r="E10052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0052" t="inlineStr">
        <is>
          <t>RecName: Full=Catalase; EC=1.11.1.6 {ECO:0000269|PubMed:7882369};</t>
        </is>
      </c>
      <c r="G10052" t="inlineStr">
        <is>
          <t>3D-structure|Acetylation|Direct protein sequencing|Heme|Hydrogen peroxide|Iron|Metal-binding|Mitogen|NADP|Oxidoreductase|Peroxidase|Peroxisome|Phosphoprotein|Reference proteome</t>
        </is>
      </c>
      <c r="H10052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0052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0052" t="inlineStr"/>
      <c r="K10052" t="n">
        <v>527</v>
      </c>
      <c r="L10052" t="n">
        <v>445</v>
      </c>
      <c r="M10052" t="n">
        <v>456</v>
      </c>
      <c r="N10052" t="n">
        <v>444</v>
      </c>
      <c r="O10052" t="inlineStr">
        <is>
          <t>TQVR(444).(445)AFYVNVLNEEQR</t>
        </is>
      </c>
      <c r="P10052" t="inlineStr">
        <is>
          <t>TQVRAFYV</t>
        </is>
      </c>
      <c r="Q10052" t="inlineStr">
        <is>
          <t>Internal</t>
        </is>
      </c>
      <c r="R10052" t="inlineStr"/>
      <c r="S10052" t="inlineStr"/>
      <c r="T10052" t="inlineStr"/>
    </row>
    <row r="10053">
      <c r="A10053" s="1" t="n">
        <v>10051</v>
      </c>
      <c r="B10053" t="inlineStr">
        <is>
          <t>YAPTEVGLHEMH</t>
        </is>
      </c>
      <c r="C10053" t="inlineStr">
        <is>
          <t>O75369</t>
        </is>
      </c>
      <c r="D10053" t="inlineStr">
        <is>
          <t>FLNB_HUMAN</t>
        </is>
      </c>
      <c r="E1005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5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5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5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5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53" t="inlineStr"/>
      <c r="K10053" t="n">
        <v>2602</v>
      </c>
      <c r="L10053" t="n">
        <v>1788</v>
      </c>
      <c r="M10053" t="n">
        <v>1799</v>
      </c>
      <c r="N10053" t="n">
        <v>1787</v>
      </c>
      <c r="O10053" t="inlineStr">
        <is>
          <t>VTVR(1787).(1788)YAPTEVGLHEMH</t>
        </is>
      </c>
      <c r="P10053" t="inlineStr">
        <is>
          <t>VTVRYAPT</t>
        </is>
      </c>
      <c r="Q10053" t="inlineStr">
        <is>
          <t>Internal</t>
        </is>
      </c>
      <c r="R10053" t="inlineStr"/>
      <c r="S10053" t="inlineStr">
        <is>
          <t>S01.151</t>
        </is>
      </c>
      <c r="T10053" t="inlineStr">
        <is>
          <t>trypsin 1</t>
        </is>
      </c>
    </row>
    <row r="10054">
      <c r="A10054" s="1" t="n">
        <v>10052</v>
      </c>
      <c r="B10054" t="inlineStr">
        <is>
          <t>YAPSEAGLHEMDIR</t>
        </is>
      </c>
      <c r="C10054" t="inlineStr">
        <is>
          <t>P21333</t>
        </is>
      </c>
      <c r="D10054" t="inlineStr">
        <is>
          <t>FLNA_HUMAN</t>
        </is>
      </c>
      <c r="E100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0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0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0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0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054" t="inlineStr"/>
      <c r="K10054" t="n">
        <v>2647</v>
      </c>
      <c r="L10054" t="n">
        <v>1832</v>
      </c>
      <c r="M10054" t="n">
        <v>1845</v>
      </c>
      <c r="N10054" t="n">
        <v>1831</v>
      </c>
      <c r="O10054" t="inlineStr">
        <is>
          <t>VTVR(1831).(1832)YAPSEAGLHEMDIR</t>
        </is>
      </c>
      <c r="P10054" t="inlineStr">
        <is>
          <t>VTVRYAPS</t>
        </is>
      </c>
      <c r="Q10054" t="inlineStr">
        <is>
          <t>Internal</t>
        </is>
      </c>
      <c r="R10054" t="inlineStr"/>
      <c r="S10054" t="inlineStr">
        <is>
          <t>C01.009|C01.034|S01.151</t>
        </is>
      </c>
      <c r="T10054" t="inlineStr">
        <is>
          <t>cathepsin V|cathepsin S|trypsin 1</t>
        </is>
      </c>
    </row>
    <row r="10055">
      <c r="A10055" s="1" t="n">
        <v>10053</v>
      </c>
      <c r="B10055" t="inlineStr">
        <is>
          <t>IFVEESIYDEFVR</t>
        </is>
      </c>
      <c r="C10055" t="inlineStr">
        <is>
          <t>P00352</t>
        </is>
      </c>
      <c r="D10055" t="inlineStr">
        <is>
          <t>AL1A1_HUMAN</t>
        </is>
      </c>
      <c r="E10055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10055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10055" t="inlineStr">
        <is>
          <t>3D-structure|Acetylation|Cell projection|Cytoplasm|Direct protein sequencing|Lipid metabolism|NAD|Nucleotide-binding|Oxidoreductase|Phosphoprotein|Reference proteome</t>
        </is>
      </c>
      <c r="H10055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10055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10055" t="inlineStr"/>
      <c r="K10055" t="n">
        <v>501</v>
      </c>
      <c r="L10055" t="n">
        <v>309</v>
      </c>
      <c r="M10055" t="n">
        <v>321</v>
      </c>
      <c r="N10055" t="n">
        <v>308</v>
      </c>
      <c r="O10055" t="inlineStr">
        <is>
          <t>AASR(308).(309)IFVEESIYDEFVR</t>
        </is>
      </c>
      <c r="P10055" t="inlineStr">
        <is>
          <t>AASRIFVE</t>
        </is>
      </c>
      <c r="Q10055" t="inlineStr">
        <is>
          <t>Internal</t>
        </is>
      </c>
      <c r="R10055" t="inlineStr"/>
      <c r="S10055" t="inlineStr"/>
      <c r="T10055" t="inlineStr"/>
    </row>
    <row r="10056">
      <c r="A10056" s="1" t="n">
        <v>10054</v>
      </c>
      <c r="B10056" t="inlineStr">
        <is>
          <t>IFTSIGEDYDER</t>
        </is>
      </c>
      <c r="C10056" t="inlineStr">
        <is>
          <t>P35232</t>
        </is>
      </c>
      <c r="D10056" t="inlineStr">
        <is>
          <t>PHB1_HUMAN</t>
        </is>
      </c>
      <c r="E10056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0056" t="inlineStr">
        <is>
          <t>RecName: Full=Prohibitin 1 {ECO:0000305};</t>
        </is>
      </c>
      <c r="G10056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0056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0056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0056" t="inlineStr"/>
      <c r="K10056" t="n">
        <v>272</v>
      </c>
      <c r="L10056" t="n">
        <v>106</v>
      </c>
      <c r="M10056" t="n">
        <v>117</v>
      </c>
      <c r="N10056" t="n">
        <v>105</v>
      </c>
      <c r="O10056" t="inlineStr">
        <is>
          <t>QLPR(105).(106)IFTSIGEDYDER</t>
        </is>
      </c>
      <c r="P10056" t="inlineStr">
        <is>
          <t>QLPRIFTS</t>
        </is>
      </c>
      <c r="Q10056" t="inlineStr">
        <is>
          <t>Internal</t>
        </is>
      </c>
      <c r="R10056" t="inlineStr"/>
      <c r="S10056" t="inlineStr">
        <is>
          <t>S01.151</t>
        </is>
      </c>
      <c r="T10056" t="inlineStr">
        <is>
          <t>trypsin 1</t>
        </is>
      </c>
    </row>
    <row r="10057">
      <c r="A10057" s="1" t="n">
        <v>10055</v>
      </c>
      <c r="B10057" t="inlineStr">
        <is>
          <t>IFTNLYGR</t>
        </is>
      </c>
      <c r="C10057" t="inlineStr">
        <is>
          <t>P49821</t>
        </is>
      </c>
      <c r="D10057" t="inlineStr">
        <is>
          <t>NDUV1_HUMAN</t>
        </is>
      </c>
      <c r="E10057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10057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10057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10057" t="inlineStr">
        <is>
          <t>GO:0005829|GO:0005743|GO:0005747|GO:0005739|GO:0051539|GO:0010181|GO:0046872|GO:0051287|GO:0008137|GO:0009060|GO:0042775|GO:0006120|GO:0042776</t>
        </is>
      </c>
      <c r="I10057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10057" t="inlineStr"/>
      <c r="K10057" t="n">
        <v>464</v>
      </c>
      <c r="L10057" t="n">
        <v>41</v>
      </c>
      <c r="M10057" t="n">
        <v>48</v>
      </c>
      <c r="N10057" t="n">
        <v>40</v>
      </c>
      <c r="O10057" t="inlineStr">
        <is>
          <t>DEDR(40).(41)IFTNLYGR</t>
        </is>
      </c>
      <c r="P10057" t="inlineStr">
        <is>
          <t>DEDRIFTN</t>
        </is>
      </c>
      <c r="Q10057" t="inlineStr">
        <is>
          <t>Internal</t>
        </is>
      </c>
      <c r="R10057" t="inlineStr"/>
      <c r="S10057" t="inlineStr"/>
      <c r="T10057" t="inlineStr"/>
    </row>
    <row r="10058">
      <c r="A10058" s="1" t="n">
        <v>10056</v>
      </c>
      <c r="B10058" t="inlineStr">
        <is>
          <t>AGACGVGGYGSR</t>
        </is>
      </c>
      <c r="C10058" t="inlineStr">
        <is>
          <t>P13647</t>
        </is>
      </c>
      <c r="D10058" t="inlineStr">
        <is>
          <t>K2C5_HUMAN</t>
        </is>
      </c>
      <c r="E1005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058" t="inlineStr">
        <is>
          <t>RecName: Full=Keratin, type II cytoskeletal 5; AltName: Full=58 kDa cytokeratin; AltName: Full=Cytokeratin-5; Short=CK-5; AltName: Full=Keratin-5; Short=K5; AltName: Full=Type-II keratin Kb5;</t>
        </is>
      </c>
      <c r="G10058" t="inlineStr">
        <is>
          <t>3D-structure|Coiled coil|Cytoplasm|Disease variant|Epidermolysis bullosa|Intermediate filament|Keratin|Phosphoprotein|Reference proteome</t>
        </is>
      </c>
      <c r="H10058" t="inlineStr">
        <is>
          <t>GO:0005737|GO:0005829|GO:0070062|GO:0005882|GO:0045095|GO:0016020|GO:0005634|GO:0097110|GO:0005200|GO:0030280|GO:0008544|GO:0045109|GO:0045107|GO:0031424|GO:0030334|GO:0032880|GO:0009612</t>
        </is>
      </c>
      <c r="I1005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058" t="inlineStr"/>
      <c r="K10058" t="n">
        <v>590</v>
      </c>
      <c r="L10058" t="n">
        <v>52</v>
      </c>
      <c r="M10058" t="n">
        <v>63</v>
      </c>
      <c r="N10058" t="n">
        <v>51</v>
      </c>
      <c r="O10058" t="inlineStr">
        <is>
          <t>RVSL(51).(52)AGACGVGGYGSR</t>
        </is>
      </c>
      <c r="P10058" t="inlineStr">
        <is>
          <t>RVSLAGAC</t>
        </is>
      </c>
      <c r="Q10058" t="inlineStr">
        <is>
          <t>Internal</t>
        </is>
      </c>
      <c r="R10058" t="inlineStr"/>
      <c r="S10058" t="inlineStr"/>
      <c r="T10058" t="inlineStr"/>
    </row>
    <row r="10059">
      <c r="A10059" s="1" t="n">
        <v>10057</v>
      </c>
      <c r="B10059" t="inlineStr">
        <is>
          <t>ILDNLMEMKSNPETDDYR</t>
        </is>
      </c>
      <c r="C10059" t="inlineStr">
        <is>
          <t>Q8WVM8</t>
        </is>
      </c>
      <c r="D10059" t="inlineStr">
        <is>
          <t>SCFD1_HUMAN</t>
        </is>
      </c>
      <c r="E10059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10059" t="inlineStr">
        <is>
          <t>RecName: Full=Sec1 family domain-containing protein 1; AltName: Full=SLY1 homolog; Short=Sly1p; AltName: Full=Syntaxin-binding protein 1-like 2;</t>
        </is>
      </c>
      <c r="G10059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10059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10059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10059" t="inlineStr"/>
      <c r="K10059" t="n">
        <v>642</v>
      </c>
      <c r="L10059" t="n">
        <v>550</v>
      </c>
      <c r="M10059" t="n">
        <v>567</v>
      </c>
      <c r="N10059" t="n">
        <v>549</v>
      </c>
      <c r="O10059" t="inlineStr">
        <is>
          <t>PVTR(549).(550)ILDNLMEMKSNPETDDYR</t>
        </is>
      </c>
      <c r="P10059" t="inlineStr">
        <is>
          <t>PVTRILDN</t>
        </is>
      </c>
      <c r="Q10059" t="inlineStr">
        <is>
          <t>Internal</t>
        </is>
      </c>
      <c r="R10059" t="inlineStr"/>
      <c r="S10059" t="inlineStr"/>
      <c r="T10059" t="inlineStr"/>
    </row>
    <row r="10060">
      <c r="A10060" s="1" t="n">
        <v>10058</v>
      </c>
      <c r="B10060" t="inlineStr">
        <is>
          <t>AGAFDAVPCYHWSVGGKGSVDLAR</t>
        </is>
      </c>
      <c r="C10060" t="inlineStr">
        <is>
          <t>Q6UB35</t>
        </is>
      </c>
      <c r="D10060" t="inlineStr">
        <is>
          <t>C1TM_HUMAN</t>
        </is>
      </c>
      <c r="E10060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0060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0060" t="inlineStr">
        <is>
          <t>Acetylation|Alternative splicing|ATP-binding|Direct protein sequencing|Ligase|Mitochondrion|Nucleotide-binding|One-carbon metabolism|Phosphoprotein|Reference proteome|Transit peptide</t>
        </is>
      </c>
      <c r="H10060" t="inlineStr">
        <is>
          <t>GO:0005829|GO:0016020|GO:0005759|GO:0005739|GO:0005524|GO:0004329|GO:0004488|GO:0042803|GO:0009257|GO:0048702|GO:0048703|GO:0006760|GO:0015942|GO:0001843|GO:0035999</t>
        </is>
      </c>
      <c r="I10060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0060" t="inlineStr"/>
      <c r="K10060" t="n">
        <v>978</v>
      </c>
      <c r="L10060" t="n">
        <v>820</v>
      </c>
      <c r="M10060" t="n">
        <v>843</v>
      </c>
      <c r="N10060" t="n">
        <v>819</v>
      </c>
      <c r="O10060" t="inlineStr">
        <is>
          <t>LAKR(819).(820)AGAFDAVPCYHWSVGGKGSVDLAR</t>
        </is>
      </c>
      <c r="P10060" t="inlineStr">
        <is>
          <t>LAKRAGAF</t>
        </is>
      </c>
      <c r="Q10060" t="inlineStr">
        <is>
          <t>Internal</t>
        </is>
      </c>
      <c r="R10060" t="inlineStr"/>
      <c r="S10060" t="inlineStr"/>
      <c r="T10060" t="inlineStr"/>
    </row>
    <row r="10061">
      <c r="A10061" s="1" t="n">
        <v>10059</v>
      </c>
      <c r="B10061" t="inlineStr">
        <is>
          <t>AGASCPSGGHVADIYLANINKQR</t>
        </is>
      </c>
      <c r="C10061" t="inlineStr">
        <is>
          <t>O75044</t>
        </is>
      </c>
      <c r="D10061" t="inlineStr">
        <is>
          <t>SRGP2_HUMAN</t>
        </is>
      </c>
      <c r="E10061" t="inlineStr">
        <is>
          <t>MTSPAKFKKDKEIIAEYDTQVKEIRAQLTEQMKCLDQQCELRVQLLQDLQDFFRKKAEIEMDYSRNLEKLAERFLAKTRSTKDQQFKKDQNVLSPVNCWNLLLNQVKRESRDHTTLSDIYLNNIIPRFVQVSEDSGRLFKKSKEVGQQLQDDLMKVLNELYSVMKTYHMYNADSISAQSKLKEAEKQEEKQIGKSVKQEDRQTPRSPDSTANVRIEEKHVRRSSVKKIEKMKEKRQAKYTENKLKAIKARNEYLLALEATNASVFKYYIHDLSDLIDQCCDLGYHASLNRALRTFLSAELNLEQSKHEGLDAIENAVENLDATSDKQRLMEMYNNVFCPPMKFEFQPHMGDMASQLCAQQPVQSELVQRCQQLQSRLSTLKIENEEVKKTMEATLQTIQDIVTVEDFDVSDCFQYSNSMESVKSTVSETFMSKPSIAKRRANQQETEQFYFTKMKEYLEGRNLITKLQAKHDLLQKTLGESQRTDCSLARRSSTVRKQDSSQAIPLVVESCIRFISRHGLQHEGIFRVSGSQVEVNDIKNAFERGEDPLAGDQNDHDMDSIAGVLKLYFRGLEHPLFPKDIFHDLMACVTMDNLQERALHIRKVLLVLPKTTLIIMRYLFAFLNHLSQFSEENMMDPYNLAICFGPSLMSVPEGHDQVSCQAHVNELIKTIIIQHENIFPSPRELEGPVYSRGGSMEDYCDSPHGETTSVEDSTQDVTAEHHTSDDECEPIEAIAKFDYVGRTARELSFKKGASLLLYQRASDDWWEGRHNGIDGLIPHQYIVVQDTEDGVVERSSPKSEIEVISEPPEEKVTARAGASCPSGGHVADIYLANINKQRKRPESGSIRKTFRSDSHGLSSSLTDSSSPGVGASCRPSSQPIMSQSLPKEGPDKCSISGHGSLNSISRHSSLKNRLDSPQIRKTATAGRSKSFNNHRPMDPEVIAQDIEATMNSALNELRELERQSSVKHTPDVVLDTLEPLKTSPVVAPTSEPSSPLHTQLLKDPEPAFQRSASTAGDIACAFRPVKSVKMAAPVKPPATRPKPTVFPKTNATSPGVNSSTSPQSTDKSCTV</t>
        </is>
      </c>
      <c r="F10061" t="inlineStr">
        <is>
          <t>RecName: Full=SLIT-ROBO Rho GTPase-activating protein 2 {ECO:0000303|PubMed:11672528}; Short=srGAP2 {ECO:0000303|PubMed:11672528}; AltName: Full=Formin-binding protein 2; AltName: Full=Rho GTPase-activating protein 34;</t>
        </is>
      </c>
      <c r="G10061" t="inlineStr">
        <is>
          <t>3D-structure|Cell membrane|Cell projection|Chromosomal rearrangement|Coiled coil|Cytoplasm|Cytoplasmic vesicle|GTPase activation|Membrane|Methylation|Neurogenesis|Nucleus|Phosphoprotein|Postsynaptic cell membrane|Reference proteome|SH3 domain|Synapse</t>
        </is>
      </c>
      <c r="H10061" t="inlineStr">
        <is>
          <t>GO:0005737|GO:0005829|GO:0044327|GO:0030027|GO:0005634|GO:0045335|GO:0005886|GO:0014069|GO:0045211|GO:0005096|GO:0042802|GO:0042803|GO:0031267|GO:0051014|GO:0060996|GO:1904861|GO:0021816|GO:0046847|GO:1904862|GO:0003363|GO:0030336|GO:2001223|GO:0048812|GO:0043547|GO:0051056|GO:0007165|GO:0034446</t>
        </is>
      </c>
      <c r="I10061" t="inlineStr">
        <is>
          <t>C:cytoplasm|C:cytosol|C:dendritic spine head|C:lamellipodium|C:nucleus|C:phagocytic vesicle|C:plasma membrane|C:postsynaptic density|C:postsynaptic membrane|F:GTPase activator activity|F:identical protein binding|F:protein homodimerization activity|F:small GTPase binding|P:actin filament severing|P:dendritic spine development|P:excitatory synapse assembly|P:extension of a leading process involved in cell motility in cerebral cortex radial glia guided migration|P:filopodium assembly|P:inhibitory synapse assembly|P:lamellipodium assembly involved in ameboidal cell migration|P:negative regulation of cell migration|P:negative regulation of neuron migration|P:neuron projection morphogenesis|P:positive regulation of GTPase activity|P:regulation of small GTPase mediated signal transduction|P:signal transduction|P:substrate adhesion-dependent cell spreading</t>
        </is>
      </c>
      <c r="J10061" t="inlineStr"/>
      <c r="K10061" t="n">
        <v>1071</v>
      </c>
      <c r="L10061" t="n">
        <v>816</v>
      </c>
      <c r="M10061" t="n">
        <v>838</v>
      </c>
      <c r="N10061" t="n">
        <v>815</v>
      </c>
      <c r="O10061" t="inlineStr">
        <is>
          <t>VTAR(815).(816)AGASCPSGGHVADIYLANINKQR</t>
        </is>
      </c>
      <c r="P10061" t="inlineStr">
        <is>
          <t>VTARAGAS</t>
        </is>
      </c>
      <c r="Q10061" t="inlineStr">
        <is>
          <t>Internal</t>
        </is>
      </c>
      <c r="R10061" t="inlineStr"/>
      <c r="S10061" t="inlineStr"/>
      <c r="T10061" t="inlineStr"/>
    </row>
    <row r="10062">
      <c r="A10062" s="1" t="n">
        <v>10060</v>
      </c>
      <c r="B10062" t="inlineStr">
        <is>
          <t>LFTPDVIR</t>
        </is>
      </c>
      <c r="C10062" t="inlineStr">
        <is>
          <t>P23368</t>
        </is>
      </c>
      <c r="D10062" t="inlineStr">
        <is>
          <t>MAOM_HUMAN</t>
        </is>
      </c>
      <c r="E10062" t="inlineStr">
        <is>
          <t>MLSRLRVVSTTCTLACRHLHIKEKGKPLMLNPRTNKGMAFTLQERQMLGLQGLLPPKIETQDIQALRFHRNLKKMTSPLEKYIYIMGIQERNEKLFYRILQDDIESLMPIVYTPTVGLACSQYGHIFRRPKGLFISISDRGHVRSIVDNWPENHVKAVVVTDGERILGLGDLGVYGMGIPVGKLCLYTACAGIRPDRCLPVCIDVGTDNIALLKDPFYMGLYQKRDRTQQYDDLIDEFMKAITDRYGRNTLIQFEDFGNHNAFRFLRKYREKYCTFNDDIQGTAAVALAGLLAAQKVISKPISEHKILFLGAGEAALGIANLIVMSMVENGLSEQEAQKKIWMFDKYGLLVKGRKAKIDSYQEPFTHSAPESIPDTFEDAVNILKPSTIIGVAGAGRLFTPDVIRAMASINERPVIFALSNPTAQAECTAEEAYTLTEGRCLFASGSPFGPVKLTDGRVFTPGQGNNVYIFPGVALAVILCNTRHISDSVFLEAAKALTSQLTDEELAQGRLYPPLANIQEVSINIAIKVTEYLYANKMAFRYPEPEDKAKYVKERTWRSEYDSLLPDVYEWPESASSPPVITE</t>
        </is>
      </c>
      <c r="F10062" t="inlineStr">
        <is>
          <t>RecName: Full=NAD-dependent malic enzyme, mitochondrial; Short=NAD-ME; EC=1.1.1.38 {ECO:0000269|PubMed:1993674}; AltName: Full=Malic enzyme 2; Flags: Precursor;</t>
        </is>
      </c>
      <c r="G10062" t="inlineStr">
        <is>
          <t>3D-structure|Acetylation|Allosteric enzyme|Alternative splicing|Direct protein sequencing|Metal-binding|Mitochondrion|NAD|Oxidoreductase|Reference proteome|Transit peptide</t>
        </is>
      </c>
      <c r="H10062" t="inlineStr">
        <is>
          <t>GO:0043231|GO:0005759|GO:0005739|GO:0009055|GO:0004471|GO:0004473|GO:0004470|GO:0046872|GO:0051287|GO:0008948|GO:0006108|GO:0006090|GO:1902031</t>
        </is>
      </c>
      <c r="I10062" t="inlineStr">
        <is>
          <t>C:intracellular membrane-bounded organelle|C:mitochondrial matrix|C:mitochondrion|F:electron transfer activity|F:malate dehydrogenase (decarboxylating) (NAD+) activity|F:malate dehydrogenase (decarboxylating) (NADP+) activity|F:malic enzyme activity|F:metal ion binding|F:NAD binding|F:oxaloacetate decarboxylase activity|P:malate metabolic process|P:pyruvate metabolic process|P:regulation of NADP metabolic process</t>
        </is>
      </c>
      <c r="J10062" t="inlineStr"/>
      <c r="K10062" t="n">
        <v>584</v>
      </c>
      <c r="L10062" t="n">
        <v>398</v>
      </c>
      <c r="M10062" t="n">
        <v>405</v>
      </c>
      <c r="N10062" t="n">
        <v>397</v>
      </c>
      <c r="O10062" t="inlineStr">
        <is>
          <t>GAGR(397).(398)LFTPDVIR</t>
        </is>
      </c>
      <c r="P10062" t="inlineStr">
        <is>
          <t>GAGRLFTP</t>
        </is>
      </c>
      <c r="Q10062" t="inlineStr">
        <is>
          <t>Internal</t>
        </is>
      </c>
      <c r="R10062" t="inlineStr"/>
      <c r="S10062" t="inlineStr"/>
      <c r="T10062" t="inlineStr"/>
    </row>
    <row r="10063">
      <c r="A10063" s="1" t="n">
        <v>10061</v>
      </c>
      <c r="B10063" t="inlineStr">
        <is>
          <t>AGDAFGDTSFLNSKAGEPDGESLDEQPSSSSSKR</t>
        </is>
      </c>
      <c r="C10063" t="inlineStr">
        <is>
          <t>Q9H3Q1</t>
        </is>
      </c>
      <c r="D10063" t="inlineStr">
        <is>
          <t>BORG4_HUMAN</t>
        </is>
      </c>
      <c r="E10063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10063" t="inlineStr">
        <is>
          <t>RecName: Full=Cdc42 effector protein 4; AltName: Full=Binder of Rho GTPases 4;</t>
        </is>
      </c>
      <c r="G10063" t="inlineStr">
        <is>
          <t>Alternative splicing|Cell shape|Cytoplasm|Cytoskeleton|Membrane|Methylation|Phosphoprotein|Reference proteome</t>
        </is>
      </c>
      <c r="H10063" t="inlineStr">
        <is>
          <t>GO:0015629|GO:0005912|GO:0005737|GO:0005856|GO:0005829|GO:0012505|GO:0015630|GO:0045335|GO:0005886|GO:0003723|GO:0031267|GO:0071346|GO:0030838|GO:0031274|GO:0008360|GO:0007266</t>
        </is>
      </c>
      <c r="I10063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10063" t="inlineStr"/>
      <c r="K10063" t="n">
        <v>356</v>
      </c>
      <c r="L10063" t="n">
        <v>43</v>
      </c>
      <c r="M10063" t="n">
        <v>76</v>
      </c>
      <c r="N10063" t="n">
        <v>42</v>
      </c>
      <c r="O10063" t="inlineStr">
        <is>
          <t>HVGR(42).(43)AGDAFGDTSFLNSKAGEPDGESLDEQPSSSSSKR</t>
        </is>
      </c>
      <c r="P10063" t="inlineStr">
        <is>
          <t>HVGRAGDA</t>
        </is>
      </c>
      <c r="Q10063" t="inlineStr">
        <is>
          <t>Internal</t>
        </is>
      </c>
      <c r="R10063" t="inlineStr"/>
      <c r="S10063" t="inlineStr"/>
      <c r="T10063" t="inlineStr"/>
    </row>
    <row r="10064">
      <c r="A10064" s="1" t="n">
        <v>10062</v>
      </c>
      <c r="B10064" t="inlineStr">
        <is>
          <t>YAHVVLR</t>
        </is>
      </c>
      <c r="C10064" t="inlineStr">
        <is>
          <t>P62269</t>
        </is>
      </c>
      <c r="D10064" t="inlineStr">
        <is>
          <t>RS18_HUMAN</t>
        </is>
      </c>
      <c r="E10064" t="inlineStr">
        <is>
          <t>MSLVIPEKFQHILRVLNTNIDGRRKIAFAITAIKGVGRRYAHVVLRKADIDLTKRAGELTEDEVERVITIMQNPRQYKIPDWFLNRQKDVKDGKYSQVLANGLDNKLREDLERLKKIRAHRGLRHFWGLRVRGQHTKTTGRRGRTVGVSKKK</t>
        </is>
      </c>
      <c r="F10064" t="inlineStr">
        <is>
          <t>RecName: Full=Small ribosomal subunit protein uS13 {ECO:0000303|PubMed:24524803}; AltName: Full=40S ribosomal protein S18; AltName: Full=Ke-3; Short=Ke3;</t>
        </is>
      </c>
      <c r="G10064" t="inlineStr">
        <is>
          <t>3D-structure|Acetylation|Cytoplasm|Direct protein sequencing|Isopeptide bond|Reference proteome|Ribonucleoprotein|Ribosomal protein|RNA-binding|rRNA-binding|Ubl conjugation</t>
        </is>
      </c>
      <c r="H10064" t="inlineStr">
        <is>
          <t>GO:0005737|GO:0005829|GO:0022626|GO:0022627|GO:0070062|GO:0005925|GO:0016020|GO:0005654|GO:0005634|GO:0014069|GO:0005840|GO:0015935|GO:0003723|GO:0019843|GO:0003735|GO:0002181|GO:0006412</t>
        </is>
      </c>
      <c r="I10064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064" t="inlineStr"/>
      <c r="K10064" t="n">
        <v>152</v>
      </c>
      <c r="L10064" t="n">
        <v>40</v>
      </c>
      <c r="M10064" t="n">
        <v>46</v>
      </c>
      <c r="N10064" t="n">
        <v>39</v>
      </c>
      <c r="O10064" t="inlineStr">
        <is>
          <t>VGRR(39).(40)YAHVVLR</t>
        </is>
      </c>
      <c r="P10064" t="inlineStr">
        <is>
          <t>VGRRYAHV</t>
        </is>
      </c>
      <c r="Q10064" t="inlineStr">
        <is>
          <t>Internal</t>
        </is>
      </c>
      <c r="R10064" t="inlineStr"/>
      <c r="S10064" t="inlineStr"/>
      <c r="T10064" t="inlineStr"/>
    </row>
    <row r="10065">
      <c r="A10065" s="1" t="n">
        <v>10063</v>
      </c>
      <c r="B10065" t="inlineStr">
        <is>
          <t>YAFGQETNVPLNNFSADQVTR</t>
        </is>
      </c>
      <c r="C10065" t="inlineStr">
        <is>
          <t>O43678</t>
        </is>
      </c>
      <c r="D10065" t="inlineStr">
        <is>
          <t>NDUA2_HUMAN</t>
        </is>
      </c>
      <c r="E10065" t="inlineStr">
        <is>
          <t>MAAAAASRGVGAKLGLREIRIHLCQRSPGSQGVRDFIEKRYVELKKANPDLPILIRECSDVQPKLWARYAFGQETNVPLNNFSADQVTRALENVLSGKA</t>
        </is>
      </c>
      <c r="F10065" t="inlineStr">
        <is>
          <t>RecName: Full=NADH dehydrogenase [ubiquinone] 1 alpha subcomplex subunit 2; AltName: Full=Complex I-B8; Short=CI-B8; AltName: Full=NADH-ubiquinone oxidoreductase B8 subunit;</t>
        </is>
      </c>
      <c r="G10065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10065" t="inlineStr">
        <is>
          <t>GO:0005743|GO:0031966|GO:0005747|GO:0008137|GO:0009060|GO:0001835|GO:0006120|GO:0032981|GO:0042776</t>
        </is>
      </c>
      <c r="I10065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10065" t="inlineStr"/>
      <c r="K10065" t="n">
        <v>99</v>
      </c>
      <c r="L10065" t="n">
        <v>69</v>
      </c>
      <c r="M10065" t="n">
        <v>89</v>
      </c>
      <c r="N10065" t="n">
        <v>68</v>
      </c>
      <c r="O10065" t="inlineStr">
        <is>
          <t>LWAR(68).(69)YAFGQETNVPLNNFSADQVTR</t>
        </is>
      </c>
      <c r="P10065" t="inlineStr">
        <is>
          <t>LWARYAFG</t>
        </is>
      </c>
      <c r="Q10065" t="inlineStr">
        <is>
          <t>Internal</t>
        </is>
      </c>
      <c r="R10065" t="inlineStr"/>
      <c r="S10065" t="inlineStr"/>
      <c r="T10065" t="inlineStr"/>
    </row>
    <row r="10066">
      <c r="A10066" s="1" t="n">
        <v>10064</v>
      </c>
      <c r="B10066" t="inlineStr">
        <is>
          <t>YALQLQQIQ</t>
        </is>
      </c>
      <c r="C10066" t="inlineStr">
        <is>
          <t>P13646</t>
        </is>
      </c>
      <c r="D10066" t="inlineStr">
        <is>
          <t>K1C13_HUMAN</t>
        </is>
      </c>
      <c r="E10066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0066" t="inlineStr">
        <is>
          <t>RecName: Full=Keratin, type I cytoskeletal 13; AltName: Full=Cytokeratin-13; Short=CK-13; AltName: Full=Keratin-13; Short=K13;</t>
        </is>
      </c>
      <c r="G10066" t="inlineStr">
        <is>
          <t>Alternative splicing|Coiled coil|Direct protein sequencing|Disease variant|Glycoprotein|Intermediate filament|Keratin|Methylation|Phosphoprotein|Reference proteome</t>
        </is>
      </c>
      <c r="H10066" t="inlineStr">
        <is>
          <t>GO:0005856|GO:0005829|GO:0070062|GO:0045111|GO:0045095|GO:0005634|GO:0005198|GO:0007010|GO:0030855|GO:0045109|GO:0043555</t>
        </is>
      </c>
      <c r="I10066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0066" t="inlineStr"/>
      <c r="K10066" t="n">
        <v>458</v>
      </c>
      <c r="L10066" t="n">
        <v>356</v>
      </c>
      <c r="M10066" t="n">
        <v>364</v>
      </c>
      <c r="N10066" t="n">
        <v>355</v>
      </c>
      <c r="O10066" t="inlineStr">
        <is>
          <t>TECR(355).(356)YALQLQQIQ</t>
        </is>
      </c>
      <c r="P10066" t="inlineStr">
        <is>
          <t>TECRYALQ</t>
        </is>
      </c>
      <c r="Q10066" t="inlineStr">
        <is>
          <t>Internal</t>
        </is>
      </c>
      <c r="R10066" t="inlineStr"/>
      <c r="S10066" t="inlineStr"/>
      <c r="T10066" t="inlineStr"/>
    </row>
    <row r="10067">
      <c r="A10067" s="1" t="n">
        <v>10065</v>
      </c>
      <c r="B10067" t="inlineStr">
        <is>
          <t>WWKVPLAGEGR</t>
        </is>
      </c>
      <c r="C10067" t="inlineStr">
        <is>
          <t>Q9BYD2</t>
        </is>
      </c>
      <c r="D10067" t="inlineStr">
        <is>
          <t>RM09_HUMAN</t>
        </is>
      </c>
      <c r="E10067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10067" t="inlineStr">
        <is>
          <t>RecName: Full=Large ribosomal subunit protein bL9m {ECO:0000303|PubMed:25278503}; AltName: Full=39S ribosomal protein L9, mitochondrial; Short=L9mt; Short=MRP-L9; Flags: Precursor;</t>
        </is>
      </c>
      <c r="G10067" t="inlineStr">
        <is>
          <t>3D-structure|Mitochondrion|Reference proteome|Ribonucleoprotein|Ribosomal protein|Transit peptide</t>
        </is>
      </c>
      <c r="H10067" t="inlineStr">
        <is>
          <t>GO:0005743|GO:0005762|GO:0005761|GO:0005739|GO:0003723|GO:0003735|GO:0032543|GO:0006412</t>
        </is>
      </c>
      <c r="I10067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0067" t="inlineStr"/>
      <c r="K10067" t="n">
        <v>267</v>
      </c>
      <c r="L10067" t="n">
        <v>59</v>
      </c>
      <c r="M10067" t="n">
        <v>69</v>
      </c>
      <c r="N10067" t="n">
        <v>58</v>
      </c>
      <c r="O10067" t="inlineStr">
        <is>
          <t>IVER(58).(59)WWKVPLAGEGR</t>
        </is>
      </c>
      <c r="P10067" t="inlineStr">
        <is>
          <t>IVERWWKV</t>
        </is>
      </c>
      <c r="Q10067" t="inlineStr">
        <is>
          <t>Internal</t>
        </is>
      </c>
      <c r="R10067" t="inlineStr"/>
      <c r="S10067" t="inlineStr"/>
      <c r="T10067" t="inlineStr"/>
    </row>
    <row r="10068">
      <c r="A10068" s="1" t="n">
        <v>10066</v>
      </c>
      <c r="B10068" t="inlineStr">
        <is>
          <t>WVWDQEEER</t>
        </is>
      </c>
      <c r="C10068" t="inlineStr">
        <is>
          <t>Q8WWI1</t>
        </is>
      </c>
      <c r="D10068" t="inlineStr">
        <is>
          <t>LMO7_HUMAN</t>
        </is>
      </c>
      <c r="E10068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0068" t="inlineStr">
        <is>
          <t>RecName: Full=LIM domain only protein 7; Short=LMO-7; AltName: Full=F-box only protein 20; AltName: Full=LOMP;</t>
        </is>
      </c>
      <c r="G10068" t="inlineStr">
        <is>
          <t>3D-structure|Acetylation|Alternative splicing|Isopeptide bond|LIM domain|Metal-binding|Phosphoprotein|Reference proteome|Ubl conjugation|Zinc</t>
        </is>
      </c>
      <c r="H10068" t="inlineStr">
        <is>
          <t>GO:0016324|GO:0009986|GO:0005737|GO:0005829|GO:0005925|GO:0005635|GO:0005634|GO:0000151|GO:0046872|GO:0004842|GO:0045944|GO:0016567|GO:0030155|GO:0023051</t>
        </is>
      </c>
      <c r="I10068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0068" t="inlineStr"/>
      <c r="K10068" t="n">
        <v>1683</v>
      </c>
      <c r="L10068" t="n">
        <v>1223</v>
      </c>
      <c r="M10068" t="n">
        <v>1231</v>
      </c>
      <c r="N10068" t="n">
        <v>1222</v>
      </c>
      <c r="O10068" t="inlineStr">
        <is>
          <t>APSR(1222).(1223)WVWDQEEER</t>
        </is>
      </c>
      <c r="P10068" t="inlineStr">
        <is>
          <t>APSRWVWD</t>
        </is>
      </c>
      <c r="Q10068" t="inlineStr">
        <is>
          <t>Internal</t>
        </is>
      </c>
      <c r="R10068" t="inlineStr"/>
      <c r="S10068" t="inlineStr">
        <is>
          <t>S01.151</t>
        </is>
      </c>
      <c r="T10068" t="inlineStr">
        <is>
          <t>trypsin 1</t>
        </is>
      </c>
    </row>
    <row r="10069">
      <c r="A10069" s="1" t="n">
        <v>10067</v>
      </c>
      <c r="B10069" t="inlineStr">
        <is>
          <t>WVVIGDENYGEGSSR</t>
        </is>
      </c>
      <c r="C10069" t="inlineStr">
        <is>
          <t>Q99798</t>
        </is>
      </c>
      <c r="D10069" t="inlineStr">
        <is>
          <t>ACON_HUMAN</t>
        </is>
      </c>
      <c r="E1006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069" t="inlineStr">
        <is>
          <t>RecName: Full=Aconitate hydratase, mitochondrial; Short=Aconitase; EC=4.2.1.3 {ECO:0000250|UniProtKB:P16276}; AltName: Full=Citrate hydro-lyase; Flags: Precursor;</t>
        </is>
      </c>
      <c r="G1006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069" t="inlineStr">
        <is>
          <t>GO:0005829|GO:0005759|GO:0005739|GO:0051538|GO:0051539|GO:0003994|GO:0047780|GO:0005506|GO:0006101|GO:0006091|GO:0006102|GO:0001889|GO:0035900|GO:0006099</t>
        </is>
      </c>
      <c r="I1006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069" t="inlineStr"/>
      <c r="K10069" t="n">
        <v>780</v>
      </c>
      <c r="L10069" t="n">
        <v>657</v>
      </c>
      <c r="M10069" t="n">
        <v>671</v>
      </c>
      <c r="N10069" t="n">
        <v>656</v>
      </c>
      <c r="O10069" t="inlineStr">
        <is>
          <t>HGIR(656).(657)WVVIGDENYGEGSSR</t>
        </is>
      </c>
      <c r="P10069" t="inlineStr">
        <is>
          <t>HGIRWVVI</t>
        </is>
      </c>
      <c r="Q10069" t="inlineStr">
        <is>
          <t>Internal</t>
        </is>
      </c>
      <c r="R10069" t="inlineStr"/>
      <c r="S10069" t="inlineStr">
        <is>
          <t>S01.151</t>
        </is>
      </c>
      <c r="T10069" t="inlineStr">
        <is>
          <t>trypsin 1</t>
        </is>
      </c>
    </row>
    <row r="10070">
      <c r="A10070" s="1" t="n">
        <v>10068</v>
      </c>
      <c r="B10070" t="inlineStr">
        <is>
          <t>WSPNWFWR</t>
        </is>
      </c>
      <c r="C10070" t="inlineStr">
        <is>
          <t>Q5SSG8</t>
        </is>
      </c>
      <c r="D10070" t="inlineStr">
        <is>
          <t>MUC21_HUMAN</t>
        </is>
      </c>
      <c r="E10070" t="inlineStr">
        <is>
          <t>MKMQKGNVLLMFGLLLHLEAATNSNETSTSANTGSSVISSGASTATNSGSSVTSSGVSTATISGSSVTSNGVSIVTNSEFHTTSSGISTATNSEFSTVSSGISIATNSESSTTSSGASTATNSESSTPSSGASTATNSDSSTTSSGASTATNSDSSTTSSEASTATNSESSTTSSGASTATNSESSTVSSRASTATNSESSTTSSGASTATNSESRTTSNGAGTATNSESSTTSSGASTATNSESSTPSSGAGTATNSESSTTSSGAGTATNSESSTVSSGISTVTNSESSTPSSGANTATNSESSTTSSGANTATNSDSSTTSSGASTATNSESSTTSSGASTATNSESSTTSSGASTATNSGSSTTSSGTSTATNSESSTVSSGASTATTSESSTTSSGASTATNSESSTVSSGASTATNSESSTTSSGANTATNSGSSVTSAGSGTAALTGMHTTSHSASTAVSEAKPGGSLVPWEIFLITLVSVVAAVGLFAGLFFCVRNSLSLRNTFNTAVYHPHGLNHGLGPGPGGNHGAPHRPRWSPNWFWRRPVSSIAMEMSGRNSGP</t>
        </is>
      </c>
      <c r="F10070" t="inlineStr">
        <is>
          <t>RecName: Full=Mucin-21; Short=MUC-21; AltName: Full=Epiglycanin; Flags: Precursor;</t>
        </is>
      </c>
      <c r="G10070" t="inlineStr">
        <is>
          <t>Alternative splicing|Cell membrane|Glycoprotein|Membrane|Reference proteome|Repeat|Signal|Transmembrane|Transmembrane helix</t>
        </is>
      </c>
      <c r="H10070" t="inlineStr">
        <is>
          <t>GO:0005796|GO:0005886|GO:0022408</t>
        </is>
      </c>
      <c r="I10070" t="inlineStr">
        <is>
          <t>C:Golgi lumen|C:plasma membrane|P:negative regulation of cell-cell adhesion</t>
        </is>
      </c>
      <c r="J10070" t="inlineStr"/>
      <c r="K10070" t="n">
        <v>566</v>
      </c>
      <c r="L10070" t="n">
        <v>542</v>
      </c>
      <c r="M10070" t="n">
        <v>549</v>
      </c>
      <c r="N10070" t="n">
        <v>541</v>
      </c>
      <c r="O10070" t="inlineStr">
        <is>
          <t>HRPR(541).(542)WSPNWFWR</t>
        </is>
      </c>
      <c r="P10070" t="inlineStr">
        <is>
          <t>HRPRWSPN</t>
        </is>
      </c>
      <c r="Q10070" t="inlineStr">
        <is>
          <t>Internal</t>
        </is>
      </c>
      <c r="R10070" t="inlineStr"/>
      <c r="S10070" t="inlineStr"/>
      <c r="T10070" t="inlineStr"/>
    </row>
    <row r="10071">
      <c r="A10071" s="1" t="n">
        <v>10069</v>
      </c>
      <c r="B10071" t="inlineStr">
        <is>
          <t>WSPIASTLPELVQR</t>
        </is>
      </c>
      <c r="C10071" t="inlineStr">
        <is>
          <t>Q13561</t>
        </is>
      </c>
      <c r="D10071" t="inlineStr">
        <is>
          <t>DCTN2_HUMAN</t>
        </is>
      </c>
      <c r="E10071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0071" t="inlineStr">
        <is>
          <t>RecName: Full=Dynactin subunit 2; AltName: Full=50 kDa dynein-associated polypeptide; AltName: Full=Dynactin complex 50 kDa subunit; Short=DCTN-50; AltName: Full=p50 dynamitin;</t>
        </is>
      </c>
      <c r="G10071" t="inlineStr">
        <is>
          <t>Acetylation|Alternative splicing|Coiled coil|Cytoplasm|Cytoskeleton|Direct protein sequencing|Dynein|Membrane|Microtubule|Phosphoprotein|Reference proteome</t>
        </is>
      </c>
      <c r="H10071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0071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0071" t="inlineStr"/>
      <c r="K10071" t="n">
        <v>401</v>
      </c>
      <c r="L10071" t="n">
        <v>319</v>
      </c>
      <c r="M10071" t="n">
        <v>332</v>
      </c>
      <c r="N10071" t="n">
        <v>318</v>
      </c>
      <c r="O10071" t="inlineStr">
        <is>
          <t>TIQR(318).(319)WSPIASTLPELVQR</t>
        </is>
      </c>
      <c r="P10071" t="inlineStr">
        <is>
          <t>TIQRWSPI</t>
        </is>
      </c>
      <c r="Q10071" t="inlineStr">
        <is>
          <t>Internal</t>
        </is>
      </c>
      <c r="R10071" t="inlineStr"/>
      <c r="S10071" t="inlineStr">
        <is>
          <t>S01.151</t>
        </is>
      </c>
      <c r="T10071" t="inlineStr">
        <is>
          <t>trypsin 1</t>
        </is>
      </c>
    </row>
    <row r="10072">
      <c r="A10072" s="1" t="n">
        <v>10070</v>
      </c>
      <c r="B10072" t="inlineStr">
        <is>
          <t>WSPKGTYLATFHQR</t>
        </is>
      </c>
      <c r="C10072" t="inlineStr">
        <is>
          <t>P55884</t>
        </is>
      </c>
      <c r="D10072" t="inlineStr">
        <is>
          <t>EIF3B_HUMAN</t>
        </is>
      </c>
      <c r="E1007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07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072" t="inlineStr">
        <is>
          <t>3D-structure|Acetylation|Alternative splicing|Cytoplasm|Initiation factor|Phosphoprotein|Protein biosynthesis|Reference proteome|Repeat|RNA-binding|WD repeat</t>
        </is>
      </c>
      <c r="H10072" t="inlineStr">
        <is>
          <t>GO:0010494|GO:0005829|GO:0016282|GO:0033290|GO:0005852|GO:0071541|GO:0070062|GO:0045202|GO:0060090|GO:0003723|GO:0003743|GO:0031369|GO:0001732|GO:0075522|GO:0006446|GO:0006413|GO:0075525</t>
        </is>
      </c>
      <c r="I1007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072" t="inlineStr"/>
      <c r="K10072" t="n">
        <v>814</v>
      </c>
      <c r="L10072" t="n">
        <v>342</v>
      </c>
      <c r="M10072" t="n">
        <v>355</v>
      </c>
      <c r="N10072" t="n">
        <v>341</v>
      </c>
      <c r="O10072" t="inlineStr">
        <is>
          <t>TYVR(341).(342)WSPKGTYLATFHQR</t>
        </is>
      </c>
      <c r="P10072" t="inlineStr">
        <is>
          <t>TYVRWSPK</t>
        </is>
      </c>
      <c r="Q10072" t="inlineStr">
        <is>
          <t>Internal</t>
        </is>
      </c>
      <c r="R10072" t="inlineStr"/>
      <c r="S10072" t="inlineStr"/>
      <c r="T10072" t="inlineStr"/>
    </row>
    <row r="10073">
      <c r="A10073" s="1" t="n">
        <v>10071</v>
      </c>
      <c r="B10073" t="inlineStr">
        <is>
          <t>WSPESPLQAPR</t>
        </is>
      </c>
      <c r="C10073" t="inlineStr">
        <is>
          <t>Q8NBJ5</t>
        </is>
      </c>
      <c r="D10073" t="inlineStr">
        <is>
          <t>GT251_HUMAN</t>
        </is>
      </c>
      <c r="E10073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073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073" t="inlineStr">
        <is>
          <t>Disease variant|Endoplasmic reticulum|Glycoprotein|Glycosyltransferase|Reference proteome|Signal|Transferase</t>
        </is>
      </c>
      <c r="H10073" t="inlineStr">
        <is>
          <t>GO:0005788|GO:0016020|GO:0050211|GO:0030199|GO:1904028</t>
        </is>
      </c>
      <c r="I10073" t="inlineStr">
        <is>
          <t>C:endoplasmic reticulum lumen|C:membrane|F:procollagen galactosyltransferase activity|P:collagen fibril organization|P:positive regulation of collagen fibril organization</t>
        </is>
      </c>
      <c r="J10073" t="inlineStr"/>
      <c r="K10073" t="n">
        <v>622</v>
      </c>
      <c r="L10073" t="n">
        <v>43</v>
      </c>
      <c r="M10073" t="n">
        <v>53</v>
      </c>
      <c r="N10073" t="n">
        <v>42</v>
      </c>
      <c r="O10073" t="inlineStr">
        <is>
          <t>PEER(42).(43)WSPESPLQAPR</t>
        </is>
      </c>
      <c r="P10073" t="inlineStr">
        <is>
          <t>PEERWSPE</t>
        </is>
      </c>
      <c r="Q10073" t="inlineStr">
        <is>
          <t>Internal</t>
        </is>
      </c>
      <c r="R10073" t="inlineStr"/>
      <c r="S10073" t="inlineStr">
        <is>
          <t>S01.151</t>
        </is>
      </c>
      <c r="T10073" t="inlineStr">
        <is>
          <t>trypsin 1</t>
        </is>
      </c>
    </row>
    <row r="10074">
      <c r="A10074" s="1" t="n">
        <v>10072</v>
      </c>
      <c r="B10074" t="inlineStr">
        <is>
          <t>LLEAQIATGGIIDPEESHR</t>
        </is>
      </c>
      <c r="C10074" t="inlineStr">
        <is>
          <t>Q15149</t>
        </is>
      </c>
      <c r="D10074" t="inlineStr">
        <is>
          <t>PLEC_HUMAN</t>
        </is>
      </c>
      <c r="E100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74" t="inlineStr">
        <is>
          <t>RecName: Full=Plectin; Short=PCN; Short=PLTN; AltName: Full=Hemidesmosomal protein 1; Short=HD1; AltName: Full=Plectin-1;</t>
        </is>
      </c>
      <c r="G100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0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74" t="inlineStr"/>
      <c r="K10074" t="n">
        <v>4684</v>
      </c>
      <c r="L10074" t="n">
        <v>4179</v>
      </c>
      <c r="M10074" t="n">
        <v>4197</v>
      </c>
      <c r="N10074" t="n">
        <v>4178</v>
      </c>
      <c r="O10074" t="inlineStr">
        <is>
          <t>HGIR(4178).(4179)LLEAQIATGGIIDPEESHR</t>
        </is>
      </c>
      <c r="P10074" t="inlineStr">
        <is>
          <t>HGIRLLEA</t>
        </is>
      </c>
      <c r="Q10074" t="inlineStr">
        <is>
          <t>Internal</t>
        </is>
      </c>
      <c r="R10074" t="inlineStr"/>
      <c r="S10074" t="inlineStr">
        <is>
          <t>S01.151</t>
        </is>
      </c>
      <c r="T10074" t="inlineStr">
        <is>
          <t>trypsin 1</t>
        </is>
      </c>
    </row>
    <row r="10075">
      <c r="A10075" s="1" t="n">
        <v>10073</v>
      </c>
      <c r="B10075" t="inlineStr">
        <is>
          <t>WSDQGPAQTSR</t>
        </is>
      </c>
      <c r="C10075" t="inlineStr">
        <is>
          <t>Q9C0C2</t>
        </is>
      </c>
      <c r="D10075" t="inlineStr">
        <is>
          <t>TB182_HUMAN</t>
        </is>
      </c>
      <c r="E10075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075" t="inlineStr">
        <is>
          <t>RecName: Full=182 kDa tankyrase-1-binding protein;</t>
        </is>
      </c>
      <c r="G10075" t="inlineStr">
        <is>
          <t>ADP-ribosylation|Alternative splicing|Chromosome|Cytoplasm|Cytoskeleton|Methylation|Nucleus|Phosphoprotein|Reference proteome</t>
        </is>
      </c>
      <c r="H10075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075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075" t="inlineStr"/>
      <c r="K10075" t="n">
        <v>1729</v>
      </c>
      <c r="L10075" t="n">
        <v>1532</v>
      </c>
      <c r="M10075" t="n">
        <v>1542</v>
      </c>
      <c r="N10075" t="n">
        <v>1531</v>
      </c>
      <c r="O10075" t="inlineStr">
        <is>
          <t>SAAR(1531).(1532)WSDQGPAQTSR</t>
        </is>
      </c>
      <c r="P10075" t="inlineStr">
        <is>
          <t>SAARWSDQ</t>
        </is>
      </c>
      <c r="Q10075" t="inlineStr">
        <is>
          <t>Internal</t>
        </is>
      </c>
      <c r="R10075" t="inlineStr"/>
      <c r="S10075" t="inlineStr"/>
      <c r="T10075" t="inlineStr"/>
    </row>
    <row r="10076">
      <c r="A10076" s="1" t="n">
        <v>10074</v>
      </c>
      <c r="B10076" t="inlineStr">
        <is>
          <t>AGGLDWPEATEVSPSR</t>
        </is>
      </c>
      <c r="C10076" t="inlineStr">
        <is>
          <t>Q9Y446</t>
        </is>
      </c>
      <c r="D10076" t="inlineStr">
        <is>
          <t>PKP3_HUMAN</t>
        </is>
      </c>
      <c r="E10076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076" t="inlineStr">
        <is>
          <t>RecName: Full=Plakophilin-3;</t>
        </is>
      </c>
      <c r="G10076" t="inlineStr">
        <is>
          <t>Alternative promoter usage|Cell adhesion|Cell junction|Methylation|Nucleus|Phosphoprotein|Reference proteome|Repeat</t>
        </is>
      </c>
      <c r="H10076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076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076" t="inlineStr"/>
      <c r="K10076" t="n">
        <v>797</v>
      </c>
      <c r="L10076" t="n">
        <v>226</v>
      </c>
      <c r="M10076" t="n">
        <v>241</v>
      </c>
      <c r="N10076" t="n">
        <v>225</v>
      </c>
      <c r="O10076" t="inlineStr">
        <is>
          <t>SSSR(225).(226)AGGLDWPEATEVSPSR</t>
        </is>
      </c>
      <c r="P10076" t="inlineStr">
        <is>
          <t>SSSRAGGL</t>
        </is>
      </c>
      <c r="Q10076" t="inlineStr">
        <is>
          <t>Internal</t>
        </is>
      </c>
      <c r="R10076" t="inlineStr"/>
      <c r="S10076" t="inlineStr"/>
      <c r="T10076" t="inlineStr"/>
    </row>
    <row r="10077">
      <c r="A10077" s="1" t="n">
        <v>10075</v>
      </c>
      <c r="B10077" t="inlineStr">
        <is>
          <t>WSQLLANSAAR</t>
        </is>
      </c>
      <c r="C10077" t="inlineStr">
        <is>
          <t>Q13813</t>
        </is>
      </c>
      <c r="D10077" t="inlineStr">
        <is>
          <t>SPTN1_HUMAN</t>
        </is>
      </c>
      <c r="E100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077" t="inlineStr">
        <is>
          <t>RecName: Full=Spectrin alpha chain, non-erythrocytic 1; AltName: Full=Alpha-II spectrin; AltName: Full=Fodrin alpha chain; AltName: Full=Spectrin, non-erythroid alpha subunit;</t>
        </is>
      </c>
      <c r="G100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0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0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077" t="inlineStr"/>
      <c r="K10077" t="n">
        <v>2472</v>
      </c>
      <c r="L10077" t="n">
        <v>2065</v>
      </c>
      <c r="M10077" t="n">
        <v>2075</v>
      </c>
      <c r="N10077" t="n">
        <v>2064</v>
      </c>
      <c r="O10077" t="inlineStr">
        <is>
          <t>LMKR(2064).(2065)WSQLLANSAAR</t>
        </is>
      </c>
      <c r="P10077" t="inlineStr">
        <is>
          <t>LMKRWSQL</t>
        </is>
      </c>
      <c r="Q10077" t="inlineStr">
        <is>
          <t>Internal</t>
        </is>
      </c>
      <c r="R10077" t="inlineStr"/>
      <c r="S10077" t="inlineStr">
        <is>
          <t>S01.151</t>
        </is>
      </c>
      <c r="T10077" t="inlineStr">
        <is>
          <t>trypsin 1</t>
        </is>
      </c>
    </row>
    <row r="10078">
      <c r="A10078" s="1" t="n">
        <v>10076</v>
      </c>
      <c r="B10078" t="inlineStr">
        <is>
          <t>LFRPWLNMDR</t>
        </is>
      </c>
      <c r="C10078" t="inlineStr">
        <is>
          <t>O15382</t>
        </is>
      </c>
      <c r="D10078" t="inlineStr">
        <is>
          <t>BCAT2_HUMAN</t>
        </is>
      </c>
      <c r="E10078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0078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0078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0078" t="inlineStr">
        <is>
          <t>GO:0005759|GO:0005739|GO:0005654|GO:0004084|GO:0052656|GO:0052654|GO:0050048|GO:0052655|GO:0009082|GO:1990830|GO:0006550|GO:0009098|GO:0006629|GO:0010817|GO:0009099</t>
        </is>
      </c>
      <c r="I10078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0078" t="inlineStr"/>
      <c r="K10078" t="n">
        <v>392</v>
      </c>
      <c r="L10078" t="n">
        <v>117</v>
      </c>
      <c r="M10078" t="n">
        <v>126</v>
      </c>
      <c r="N10078" t="n">
        <v>116</v>
      </c>
      <c r="O10078" t="inlineStr">
        <is>
          <t>QQVR(116).(117)LFRPWLNMDR</t>
        </is>
      </c>
      <c r="P10078" t="inlineStr">
        <is>
          <t>QQVRLFRP</t>
        </is>
      </c>
      <c r="Q10078" t="inlineStr">
        <is>
          <t>Internal</t>
        </is>
      </c>
      <c r="R10078" t="inlineStr"/>
      <c r="S10078" t="inlineStr"/>
      <c r="T10078" t="inlineStr"/>
    </row>
    <row r="10079">
      <c r="A10079" s="1" t="n">
        <v>10077</v>
      </c>
      <c r="B10079" t="inlineStr">
        <is>
          <t>LLEAQIATGGIIDPVHSHR</t>
        </is>
      </c>
      <c r="C10079" t="inlineStr">
        <is>
          <t>P58107</t>
        </is>
      </c>
      <c r="D10079" t="inlineStr">
        <is>
          <t>EPIPL_HUMAN</t>
        </is>
      </c>
      <c r="E1007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079" t="inlineStr">
        <is>
          <t>RecName: Full=Epiplakin {ECO:0000303|PubMed:11278896}; AltName: Full=450 kDa epidermal antigen;</t>
        </is>
      </c>
      <c r="G10079" t="inlineStr">
        <is>
          <t>Cell junction|Cell membrane|Cell projection|Coiled coil|Cytoplasm|Cytoskeleton|Direct protein sequencing|Disease variant|Membrane|Phosphoprotein|Reference proteome|Repeat|Tight junction</t>
        </is>
      </c>
      <c r="H1007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07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079" t="inlineStr"/>
      <c r="K10079" t="n">
        <v>5088</v>
      </c>
      <c r="L10079" t="n">
        <v>1680</v>
      </c>
      <c r="M10079" t="n">
        <v>1698</v>
      </c>
      <c r="N10079" t="n">
        <v>1679</v>
      </c>
      <c r="O10079" t="inlineStr">
        <is>
          <t>HGIR(1679).(1680)LLEAQIATGGIIDPVHSHR</t>
        </is>
      </c>
      <c r="P10079" t="inlineStr">
        <is>
          <t>HGIRLLEA</t>
        </is>
      </c>
      <c r="Q10079" t="inlineStr">
        <is>
          <t>Internal</t>
        </is>
      </c>
      <c r="R10079" t="inlineStr"/>
      <c r="S10079" t="inlineStr"/>
      <c r="T10079" t="inlineStr"/>
    </row>
    <row r="10080">
      <c r="A10080" s="1" t="n">
        <v>10078</v>
      </c>
      <c r="B10080" t="inlineStr">
        <is>
          <t>WQDVLPVAR</t>
        </is>
      </c>
      <c r="C10080" t="inlineStr">
        <is>
          <t>Q5R3I4</t>
        </is>
      </c>
      <c r="D10080" t="inlineStr">
        <is>
          <t>TTC38_HUMAN</t>
        </is>
      </c>
      <c r="E10080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0080" t="inlineStr">
        <is>
          <t>RecName: Full=Tetratricopeptide repeat protein 38; Short=TPR repeat protein 38;</t>
        </is>
      </c>
      <c r="G10080" t="inlineStr">
        <is>
          <t>Acetylation|Phosphoprotein|Reference proteome|Repeat|TPR repeat</t>
        </is>
      </c>
      <c r="H10080" t="inlineStr">
        <is>
          <t>GO:0070062</t>
        </is>
      </c>
      <c r="I10080" t="inlineStr">
        <is>
          <t>C:extracellular exosome</t>
        </is>
      </c>
      <c r="J10080" t="inlineStr"/>
      <c r="K10080" t="n">
        <v>469</v>
      </c>
      <c r="L10080" t="n">
        <v>313</v>
      </c>
      <c r="M10080" t="n">
        <v>321</v>
      </c>
      <c r="N10080" t="n">
        <v>312</v>
      </c>
      <c r="O10080" t="inlineStr">
        <is>
          <t>VGQR(312).(313)WQDVLPVAR</t>
        </is>
      </c>
      <c r="P10080" t="inlineStr">
        <is>
          <t>VGQRWQDV</t>
        </is>
      </c>
      <c r="Q10080" t="inlineStr">
        <is>
          <t>Internal</t>
        </is>
      </c>
      <c r="R10080" t="inlineStr"/>
      <c r="S10080" t="inlineStr"/>
      <c r="T10080" t="inlineStr"/>
    </row>
    <row r="10081">
      <c r="A10081" s="1" t="n">
        <v>10079</v>
      </c>
      <c r="B10081" t="inlineStr">
        <is>
          <t>WQDIQNDPR</t>
        </is>
      </c>
      <c r="C10081" t="inlineStr">
        <is>
          <t>Q14839</t>
        </is>
      </c>
      <c r="D10081" t="inlineStr">
        <is>
          <t>CHD4_HUMAN</t>
        </is>
      </c>
      <c r="E10081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0081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0081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0081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0081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0081" t="inlineStr"/>
      <c r="K10081" t="n">
        <v>1912</v>
      </c>
      <c r="L10081" t="n">
        <v>1749</v>
      </c>
      <c r="M10081" t="n">
        <v>1757</v>
      </c>
      <c r="N10081" t="n">
        <v>1748</v>
      </c>
      <c r="O10081" t="inlineStr">
        <is>
          <t>GYAR(1748).(1749)WQDIQNDPR</t>
        </is>
      </c>
      <c r="P10081" t="inlineStr">
        <is>
          <t>GYARWQDI</t>
        </is>
      </c>
      <c r="Q10081" t="inlineStr">
        <is>
          <t>Internal</t>
        </is>
      </c>
      <c r="R10081" t="inlineStr"/>
      <c r="S10081" t="inlineStr">
        <is>
          <t>S01.151</t>
        </is>
      </c>
      <c r="T10081" t="inlineStr">
        <is>
          <t>trypsin 1</t>
        </is>
      </c>
    </row>
    <row r="10082">
      <c r="A10082" s="1" t="n">
        <v>10080</v>
      </c>
      <c r="B10082" t="inlineStr">
        <is>
          <t>WQAVLAQTDVR</t>
        </is>
      </c>
      <c r="C10082" t="inlineStr">
        <is>
          <t>Q15149</t>
        </is>
      </c>
      <c r="D10082" t="inlineStr">
        <is>
          <t>PLEC_HUMAN</t>
        </is>
      </c>
      <c r="E1008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82" t="inlineStr">
        <is>
          <t>RecName: Full=Plectin; Short=PCN; Short=PLTN; AltName: Full=Hemidesmosomal protein 1; Short=HD1; AltName: Full=Plectin-1;</t>
        </is>
      </c>
      <c r="G1008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8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08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82" t="inlineStr"/>
      <c r="K10082" t="n">
        <v>4684</v>
      </c>
      <c r="L10082" t="n">
        <v>1325</v>
      </c>
      <c r="M10082" t="n">
        <v>1335</v>
      </c>
      <c r="N10082" t="n">
        <v>1324</v>
      </c>
      <c r="O10082" t="inlineStr">
        <is>
          <t>LLER(1324).(1325)WQAVLAQTDVR</t>
        </is>
      </c>
      <c r="P10082" t="inlineStr">
        <is>
          <t>LLERWQAV</t>
        </is>
      </c>
      <c r="Q10082" t="inlineStr">
        <is>
          <t>Internal</t>
        </is>
      </c>
      <c r="R10082" t="inlineStr"/>
      <c r="S10082" t="inlineStr">
        <is>
          <t>S01.151</t>
        </is>
      </c>
      <c r="T10082" t="inlineStr">
        <is>
          <t>trypsin 1</t>
        </is>
      </c>
    </row>
    <row r="10083">
      <c r="A10083" s="1" t="n">
        <v>10081</v>
      </c>
      <c r="B10083" t="inlineStr">
        <is>
          <t>AGGPATPLSPTR</t>
        </is>
      </c>
      <c r="C10083" t="inlineStr">
        <is>
          <t>Q03252</t>
        </is>
      </c>
      <c r="D10083" t="inlineStr">
        <is>
          <t>LMNB2_HUMAN</t>
        </is>
      </c>
      <c r="E1008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0083" t="inlineStr">
        <is>
          <t>RecName: Full=Lamin-B2; Flags: Precursor;</t>
        </is>
      </c>
      <c r="G1008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0083" t="inlineStr">
        <is>
          <t>GO:0005882|GO:0005635|GO:0005652|GO:0031965|GO:0042802|GO:0005200|GO:0031507|GO:0006998|GO:0007097|GO:0051664|GO:0090435</t>
        </is>
      </c>
      <c r="I1008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0083" t="inlineStr"/>
      <c r="K10083" t="n">
        <v>620</v>
      </c>
      <c r="L10083" t="n">
        <v>29</v>
      </c>
      <c r="M10083" t="n">
        <v>40</v>
      </c>
      <c r="N10083" t="n">
        <v>28</v>
      </c>
      <c r="O10083" t="inlineStr">
        <is>
          <t>LPGR(28).(29)AGGPATPLSPTR</t>
        </is>
      </c>
      <c r="P10083" t="inlineStr">
        <is>
          <t>LPGRAGGP</t>
        </is>
      </c>
      <c r="Q10083" t="inlineStr">
        <is>
          <t>Internal</t>
        </is>
      </c>
      <c r="R10083" t="inlineStr"/>
      <c r="S10083" t="inlineStr"/>
      <c r="T10083" t="inlineStr"/>
    </row>
    <row r="10084">
      <c r="A10084" s="1" t="n">
        <v>10082</v>
      </c>
      <c r="B10084" t="inlineStr">
        <is>
          <t>WPVDLVEKLLPR</t>
        </is>
      </c>
      <c r="C10084" t="inlineStr">
        <is>
          <t>P06737</t>
        </is>
      </c>
      <c r="D10084" t="inlineStr">
        <is>
          <t>PYGL_HUMAN</t>
        </is>
      </c>
      <c r="E1008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0084" t="inlineStr">
        <is>
          <t>RecName: Full=Glycogen phosphorylase, liver form {ECO:0000305|PubMed:2877458}; EC=2.4.1.1 {ECO:0000269|PubMed:22225877};</t>
        </is>
      </c>
      <c r="G1008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008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008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0084" t="inlineStr"/>
      <c r="K10084" t="n">
        <v>847</v>
      </c>
      <c r="L10084" t="n">
        <v>388</v>
      </c>
      <c r="M10084" t="n">
        <v>399</v>
      </c>
      <c r="N10084" t="n">
        <v>387</v>
      </c>
      <c r="O10084" t="inlineStr">
        <is>
          <t>ALER(387).(388)WPVDLVEKLLPR</t>
        </is>
      </c>
      <c r="P10084" t="inlineStr">
        <is>
          <t>ALERWPVD</t>
        </is>
      </c>
      <c r="Q10084" t="inlineStr">
        <is>
          <t>Internal</t>
        </is>
      </c>
      <c r="R10084" t="inlineStr"/>
      <c r="S10084" t="inlineStr">
        <is>
          <t>S01.151</t>
        </is>
      </c>
      <c r="T10084" t="inlineStr">
        <is>
          <t>trypsin 1</t>
        </is>
      </c>
    </row>
    <row r="10085">
      <c r="A10085" s="1" t="n">
        <v>10083</v>
      </c>
      <c r="B10085" t="inlineStr">
        <is>
          <t>WPVAGQIR</t>
        </is>
      </c>
      <c r="C10085" t="inlineStr">
        <is>
          <t>P78527</t>
        </is>
      </c>
      <c r="D10085" t="inlineStr">
        <is>
          <t>PRKDC_HUMAN</t>
        </is>
      </c>
      <c r="E1008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08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08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08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08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085" t="inlineStr"/>
      <c r="K10085" t="n">
        <v>4128</v>
      </c>
      <c r="L10085" t="n">
        <v>2629</v>
      </c>
      <c r="M10085" t="n">
        <v>2636</v>
      </c>
      <c r="N10085" t="n">
        <v>2628</v>
      </c>
      <c r="O10085" t="inlineStr">
        <is>
          <t>LSAR(2628).(2629)WPVAGQIR</t>
        </is>
      </c>
      <c r="P10085" t="inlineStr">
        <is>
          <t>LSARWPVA</t>
        </is>
      </c>
      <c r="Q10085" t="inlineStr">
        <is>
          <t>Internal</t>
        </is>
      </c>
      <c r="R10085" t="inlineStr"/>
      <c r="S10085" t="inlineStr"/>
      <c r="T10085" t="inlineStr"/>
    </row>
    <row r="10086">
      <c r="A10086" s="1" t="n">
        <v>10084</v>
      </c>
      <c r="B10086" t="inlineStr">
        <is>
          <t>AGGIETIANEFSDR</t>
        </is>
      </c>
      <c r="C10086" t="inlineStr">
        <is>
          <t>Q92598</t>
        </is>
      </c>
      <c r="D10086" t="inlineStr">
        <is>
          <t>HS105_HUMAN</t>
        </is>
      </c>
      <c r="E10086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0086" t="inlineStr">
        <is>
          <t>RecName: Full=Heat shock protein 105 kDa; AltName: Full=Antigen NY-CO-25; AltName: Full=Heat shock 110 kDa protein;</t>
        </is>
      </c>
      <c r="G10086" t="inlineStr">
        <is>
          <t>3D-structure|Acetylation|Alternative splicing|ATP-binding|Cytoplasm|Direct protein sequencing|Nucleotide-binding|Phosphoprotein|Reference proteome|Stress response</t>
        </is>
      </c>
      <c r="H10086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0086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0086" t="inlineStr"/>
      <c r="K10086" t="n">
        <v>858</v>
      </c>
      <c r="L10086" t="n">
        <v>20</v>
      </c>
      <c r="M10086" t="n">
        <v>33</v>
      </c>
      <c r="N10086" t="n">
        <v>19</v>
      </c>
      <c r="O10086" t="inlineStr">
        <is>
          <t>AVAR(19).(20)AGGIETIANEFSDR</t>
        </is>
      </c>
      <c r="P10086" t="inlineStr">
        <is>
          <t>AVARAGGI</t>
        </is>
      </c>
      <c r="Q10086" t="inlineStr">
        <is>
          <t>Internal</t>
        </is>
      </c>
      <c r="R10086" t="inlineStr"/>
      <c r="S10086" t="inlineStr">
        <is>
          <t>S01.151</t>
        </is>
      </c>
      <c r="T10086" t="inlineStr">
        <is>
          <t>trypsin 1</t>
        </is>
      </c>
    </row>
    <row r="10087">
      <c r="A10087" s="1" t="n">
        <v>10085</v>
      </c>
      <c r="B10087" t="inlineStr">
        <is>
          <t>WSRPQAPITGYR</t>
        </is>
      </c>
      <c r="C10087" t="inlineStr">
        <is>
          <t>P02751</t>
        </is>
      </c>
      <c r="D10087" t="inlineStr">
        <is>
          <t>FINC_HUMAN</t>
        </is>
      </c>
      <c r="E1008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008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008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008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008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0087" t="inlineStr"/>
      <c r="K10087" t="n">
        <v>2477</v>
      </c>
      <c r="L10087" t="n">
        <v>831</v>
      </c>
      <c r="M10087" t="n">
        <v>842</v>
      </c>
      <c r="N10087" t="n">
        <v>830</v>
      </c>
      <c r="O10087" t="inlineStr">
        <is>
          <t>IVVR(830).(831)WSRPQAPITGYR</t>
        </is>
      </c>
      <c r="P10087" t="inlineStr">
        <is>
          <t>IVVRWSRP</t>
        </is>
      </c>
      <c r="Q10087" t="inlineStr">
        <is>
          <t>Internal</t>
        </is>
      </c>
      <c r="R10087" t="inlineStr"/>
      <c r="S10087" t="inlineStr"/>
      <c r="T10087" t="inlineStr"/>
    </row>
    <row r="10088">
      <c r="A10088" s="1" t="n">
        <v>10086</v>
      </c>
      <c r="B10088" t="inlineStr">
        <is>
          <t>WSYGAGIVLR</t>
        </is>
      </c>
      <c r="C10088" t="inlineStr">
        <is>
          <t>Q9Y512</t>
        </is>
      </c>
      <c r="D10088" t="inlineStr">
        <is>
          <t>SAM50_HUMAN</t>
        </is>
      </c>
      <c r="E10088" t="inlineStr">
        <is>
          <t>MGTVHARSLEPLPSSGPDFGGLGEEAEFVEVEPEAKQEILENKDVVVQHVHFDGLGRTKDDIIICEIGDVFKAKNLIEVMRKSHEAREKLLRLGIFRQVDVLIDTCQGDDALPNGLDVTFEVTELRRLTGSYNTMVGNNEGSMVLGLKLPNLLGRAEKVTFQFSYGTKETSYGLSFFKPRPGNFERNFSVNLYKVTGQFPWSSLRETDRGMSAEYSFPIWKTSHTVKWEGVWRELGCLSRTASFAVRKESGHSLKSSLSHAMVIDSRNSSILPRRGALLKVNQELAGYTGGDVSFIKEDFELQLNKQLIFDSVFSASFWGGMLVPIGDKPSSIADRFYLGGPTSIRGFSMHSIGPQSEGDYLGGEAYWAGGLHLYTPLPFRPGQGGFGELFRTHFFLNAGNLCNLNYGEGPKAHIRKLAECIRWSYGAGIVLRLGNIARLELNYCVPMGVQTGDRICDGVQFGAGIRFL</t>
        </is>
      </c>
      <c r="F10088" t="inlineStr">
        <is>
          <t>RecName: Full=Sorting and assembly machinery component 50 homolog; AltName: Full=Transformation-related gene 3 protein; Short=TRG-3;</t>
        </is>
      </c>
      <c r="G10088" t="inlineStr">
        <is>
          <t>3D-structure|Cytoplasm|Membrane|Methylation|Mitochondrion|Mitochondrion outer membrane|Reference proteome|Transmembrane|Transmembrane beta strand</t>
        </is>
      </c>
      <c r="H10088" t="inlineStr">
        <is>
          <t>GO:0070062|GO:0016020|GO:0140275|GO:0005741|GO:0005739|GO:0001401|GO:0042407|GO:0007007|GO:0033108|GO:0045040</t>
        </is>
      </c>
      <c r="I10088" t="inlineStr">
        <is>
          <t>C:extracellular exosome|C:membrane|C:MIB complex|C:mitochondrial outer membrane|C:mitochondrion|C:SAM complex|P:cristae formation|P:inner mitochondrial membrane organization|P:mitochondrial respiratory chain complex assembly|P:protein insertion into mitochondrial outer membrane</t>
        </is>
      </c>
      <c r="J10088" t="inlineStr"/>
      <c r="K10088" t="n">
        <v>469</v>
      </c>
      <c r="L10088" t="n">
        <v>424</v>
      </c>
      <c r="M10088" t="n">
        <v>433</v>
      </c>
      <c r="N10088" t="n">
        <v>423</v>
      </c>
      <c r="O10088" t="inlineStr">
        <is>
          <t>ECIR(423).(424)WSYGAGIVLR</t>
        </is>
      </c>
      <c r="P10088" t="inlineStr">
        <is>
          <t>ECIRWSYG</t>
        </is>
      </c>
      <c r="Q10088" t="inlineStr">
        <is>
          <t>Internal</t>
        </is>
      </c>
      <c r="R10088" t="inlineStr"/>
      <c r="S10088" t="inlineStr"/>
      <c r="T10088" t="inlineStr"/>
    </row>
    <row r="10089">
      <c r="A10089" s="1" t="n">
        <v>10087</v>
      </c>
      <c r="B10089" t="inlineStr">
        <is>
          <t>LFSGDVVLTAR</t>
        </is>
      </c>
      <c r="C10089" t="inlineStr">
        <is>
          <t>P16152</t>
        </is>
      </c>
      <c r="D10089" t="inlineStr">
        <is>
          <t>CBR1_HUMAN</t>
        </is>
      </c>
      <c r="E1008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008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0089" t="inlineStr">
        <is>
          <t>3D-structure|Acetylation|Alternative splicing|Cytoplasm|Direct protein sequencing|Lipid metabolism|NADP|Oxidoreductase|Phosphoprotein|Reference proteome</t>
        </is>
      </c>
      <c r="H10089" t="inlineStr">
        <is>
          <t>GO:0005829|GO:0070062|GO:1903561|GO:0047021|GO:0047020|GO:0008106|GO:0004090|GO:0016655|GO:0016616|GO:0050221|GO:0019371|GO:0030855|GO:0008211|GO:2000379|GO:0042373|GO:0006805</t>
        </is>
      </c>
      <c r="I1008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0089" t="inlineStr"/>
      <c r="K10089" t="n">
        <v>277</v>
      </c>
      <c r="L10089" t="n">
        <v>28</v>
      </c>
      <c r="M10089" t="n">
        <v>38</v>
      </c>
      <c r="N10089" t="n">
        <v>27</v>
      </c>
      <c r="O10089" t="inlineStr">
        <is>
          <t>DLCR(27).(28)LFSGDVVLTAR</t>
        </is>
      </c>
      <c r="P10089" t="inlineStr">
        <is>
          <t>DLCRLFSG</t>
        </is>
      </c>
      <c r="Q10089" t="inlineStr">
        <is>
          <t>Internal</t>
        </is>
      </c>
      <c r="R10089" t="inlineStr"/>
      <c r="S10089" t="inlineStr">
        <is>
          <t>S01.151</t>
        </is>
      </c>
      <c r="T10089" t="inlineStr">
        <is>
          <t>trypsin 1</t>
        </is>
      </c>
    </row>
    <row r="10090">
      <c r="A10090" s="1" t="n">
        <v>10088</v>
      </c>
      <c r="B10090" t="inlineStr">
        <is>
          <t>AGEELLKMSEEDEQGWCQGQLQSGR</t>
        </is>
      </c>
      <c r="C10090" t="inlineStr">
        <is>
          <t>Q9UKS6</t>
        </is>
      </c>
      <c r="D10090" t="inlineStr">
        <is>
          <t>PACN3_HUMAN</t>
        </is>
      </c>
      <c r="E1009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0090" t="inlineStr">
        <is>
          <t>RecName: Full=Protein kinase C and casein kinase substrate in neurons protein 3; AltName: Full=SH3 domain-containing protein 6511;</t>
        </is>
      </c>
      <c r="G10090" t="inlineStr">
        <is>
          <t>Cell membrane|Coiled coil|Cytoplasm|Endocytosis|Lipid-binding|Membrane|Phosphoprotein|Reference proteome|SH3 domain</t>
        </is>
      </c>
      <c r="H10090" t="inlineStr">
        <is>
          <t>GO:0005737|GO:0005829|GO:0005768|GO:0070062|GO:0005886|GO:0019855|GO:0008092|GO:0042802|GO:0008289|GO:0005543|GO:0007010|GO:0006897|GO:0051926|GO:0045806|GO:0097320|GO:0051044|GO:0030100</t>
        </is>
      </c>
      <c r="I1009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0090" t="inlineStr"/>
      <c r="K10090" t="n">
        <v>424</v>
      </c>
      <c r="L10090" t="n">
        <v>386</v>
      </c>
      <c r="M10090" t="n">
        <v>410</v>
      </c>
      <c r="N10090" t="n">
        <v>385</v>
      </c>
      <c r="O10090" t="inlineStr">
        <is>
          <t>LSFR(385).(386)AGEELLKMSEEDEQGWCQGQLQSGR</t>
        </is>
      </c>
      <c r="P10090" t="inlineStr">
        <is>
          <t>LSFRAGEE</t>
        </is>
      </c>
      <c r="Q10090" t="inlineStr">
        <is>
          <t>Internal</t>
        </is>
      </c>
      <c r="R10090" t="inlineStr"/>
      <c r="S10090" t="inlineStr"/>
      <c r="T10090" t="inlineStr"/>
    </row>
    <row r="10091">
      <c r="A10091" s="1" t="n">
        <v>10089</v>
      </c>
      <c r="B10091" t="inlineStr">
        <is>
          <t>AGELTEDEVER</t>
        </is>
      </c>
      <c r="C10091" t="inlineStr">
        <is>
          <t>P62269</t>
        </is>
      </c>
      <c r="D10091" t="inlineStr">
        <is>
          <t>RS18_HUMAN</t>
        </is>
      </c>
      <c r="E10091" t="inlineStr">
        <is>
          <t>MSLVIPEKFQHILRVLNTNIDGRRKIAFAITAIKGVGRRYAHVVLRKADIDLTKRAGELTEDEVERVITIMQNPRQYKIPDWFLNRQKDVKDGKYSQVLANGLDNKLREDLERLKKIRAHRGLRHFWGLRVRGQHTKTTGRRGRTVGVSKKK</t>
        </is>
      </c>
      <c r="F10091" t="inlineStr">
        <is>
          <t>RecName: Full=Small ribosomal subunit protein uS13 {ECO:0000303|PubMed:24524803}; AltName: Full=40S ribosomal protein S18; AltName: Full=Ke-3; Short=Ke3;</t>
        </is>
      </c>
      <c r="G10091" t="inlineStr">
        <is>
          <t>3D-structure|Acetylation|Cytoplasm|Direct protein sequencing|Isopeptide bond|Reference proteome|Ribonucleoprotein|Ribosomal protein|RNA-binding|rRNA-binding|Ubl conjugation</t>
        </is>
      </c>
      <c r="H10091" t="inlineStr">
        <is>
          <t>GO:0005737|GO:0005829|GO:0022626|GO:0022627|GO:0070062|GO:0005925|GO:0016020|GO:0005654|GO:0005634|GO:0014069|GO:0005840|GO:0015935|GO:0003723|GO:0019843|GO:0003735|GO:0002181|GO:0006412</t>
        </is>
      </c>
      <c r="I1009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091" t="inlineStr"/>
      <c r="K10091" t="n">
        <v>152</v>
      </c>
      <c r="L10091" t="n">
        <v>56</v>
      </c>
      <c r="M10091" t="n">
        <v>66</v>
      </c>
      <c r="N10091" t="n">
        <v>55</v>
      </c>
      <c r="O10091" t="inlineStr">
        <is>
          <t>LTKR(55).(56)AGELTEDEVER</t>
        </is>
      </c>
      <c r="P10091" t="inlineStr">
        <is>
          <t>LTKRAGEL</t>
        </is>
      </c>
      <c r="Q10091" t="inlineStr">
        <is>
          <t>Internal</t>
        </is>
      </c>
      <c r="R10091" t="inlineStr"/>
      <c r="S10091" t="inlineStr">
        <is>
          <t>S01.135|S01.151</t>
        </is>
      </c>
      <c r="T10091" t="inlineStr">
        <is>
          <t>granzyme A|trypsin 1</t>
        </is>
      </c>
    </row>
    <row r="10092">
      <c r="A10092" s="1" t="n">
        <v>10090</v>
      </c>
      <c r="B10092" t="inlineStr">
        <is>
          <t>WVQVSHVFR</t>
        </is>
      </c>
      <c r="C10092" t="inlineStr">
        <is>
          <t>Q6ZVX7</t>
        </is>
      </c>
      <c r="D10092" t="inlineStr">
        <is>
          <t>FBX50_HUMAN</t>
        </is>
      </c>
      <c r="E1009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092" t="inlineStr">
        <is>
          <t>RecName: Full=F-box only protein 50; AltName: Full=NCC receptor protein 1 homolog; Short=NCCRP-1; AltName: Full=Non-specific cytotoxic cell receptor protein 1 homolog;</t>
        </is>
      </c>
      <c r="G10092" t="inlineStr">
        <is>
          <t>Cytoplasm|Phosphoprotein|Reference proteome</t>
        </is>
      </c>
      <c r="H10092" t="inlineStr">
        <is>
          <t>GO:0005737|GO:0005829|GO:0070062|GO:0019005|GO:0006516|GO:0008284|GO:0031146|GO:0030433</t>
        </is>
      </c>
      <c r="I1009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092" t="inlineStr"/>
      <c r="K10092" t="n">
        <v>275</v>
      </c>
      <c r="L10092" t="n">
        <v>227</v>
      </c>
      <c r="M10092" t="n">
        <v>235</v>
      </c>
      <c r="N10092" t="n">
        <v>226</v>
      </c>
      <c r="O10092" t="inlineStr">
        <is>
          <t>PPGR(226).(227)WVQVSHVFR</t>
        </is>
      </c>
      <c r="P10092" t="inlineStr">
        <is>
          <t>PPGRWVQV</t>
        </is>
      </c>
      <c r="Q10092" t="inlineStr">
        <is>
          <t>Internal</t>
        </is>
      </c>
      <c r="R10092" t="inlineStr"/>
      <c r="S10092" t="inlineStr"/>
      <c r="T10092" t="inlineStr"/>
    </row>
    <row r="10093">
      <c r="A10093" s="1" t="n">
        <v>10091</v>
      </c>
      <c r="B10093" t="inlineStr">
        <is>
          <t>AGFADPDDFTLGAGPR</t>
        </is>
      </c>
      <c r="C10093" t="inlineStr">
        <is>
          <t>Q6ZRV2</t>
        </is>
      </c>
      <c r="D10093" t="inlineStr">
        <is>
          <t>FA83H_HUMAN</t>
        </is>
      </c>
      <c r="E10093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0093" t="inlineStr">
        <is>
          <t>RecName: Full=Protein FAM83H {ECO:0000305};</t>
        </is>
      </c>
      <c r="G10093" t="inlineStr">
        <is>
          <t>Amelogenesis imperfecta|Biomineralization|Cytoplasm|Cytoskeleton|Disease variant|Phosphoprotein|Reference proteome</t>
        </is>
      </c>
      <c r="H10093" t="inlineStr">
        <is>
          <t>GO:0005737|GO:0005856|GO:1990254|GO:0019901|GO:0031214|GO:0045104|GO:0030335|GO:0044380|GO:0007165</t>
        </is>
      </c>
      <c r="I10093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0093" t="inlineStr"/>
      <c r="K10093" t="n">
        <v>1179</v>
      </c>
      <c r="L10093" t="n">
        <v>481</v>
      </c>
      <c r="M10093" t="n">
        <v>496</v>
      </c>
      <c r="N10093" t="n">
        <v>480</v>
      </c>
      <c r="O10093" t="inlineStr">
        <is>
          <t>RGGR(480).(481)AGFADPDDFTLGAGPR</t>
        </is>
      </c>
      <c r="P10093" t="inlineStr">
        <is>
          <t>RGGRAGFA</t>
        </is>
      </c>
      <c r="Q10093" t="inlineStr">
        <is>
          <t>Internal</t>
        </is>
      </c>
      <c r="R10093" t="inlineStr"/>
      <c r="S10093" t="inlineStr"/>
      <c r="T10093" t="inlineStr"/>
    </row>
    <row r="10094">
      <c r="A10094" s="1" t="n">
        <v>10092</v>
      </c>
      <c r="B10094" t="inlineStr">
        <is>
          <t>IIDVVYNASNNELVR</t>
        </is>
      </c>
      <c r="C10094" t="inlineStr">
        <is>
          <t>P62241</t>
        </is>
      </c>
      <c r="D10094" t="inlineStr">
        <is>
          <t>RS8_HUMAN</t>
        </is>
      </c>
      <c r="E1009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094" t="inlineStr">
        <is>
          <t>RecName: Full=Small ribosomal subunit protein eS8 {ECO:0000303|PubMed:24524803}; AltName: Full=40S ribosomal protein S8;</t>
        </is>
      </c>
      <c r="G1009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09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09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094" t="inlineStr"/>
      <c r="K10094" t="n">
        <v>208</v>
      </c>
      <c r="L10094" t="n">
        <v>78</v>
      </c>
      <c r="M10094" t="n">
        <v>92</v>
      </c>
      <c r="N10094" t="n">
        <v>77</v>
      </c>
      <c r="O10094" t="inlineStr">
        <is>
          <t>RKTR(77).(78)IIDVVYNASNNELVR</t>
        </is>
      </c>
      <c r="P10094" t="inlineStr">
        <is>
          <t>RKTRIIDV</t>
        </is>
      </c>
      <c r="Q10094" t="inlineStr">
        <is>
          <t>Internal</t>
        </is>
      </c>
      <c r="R10094" t="inlineStr"/>
      <c r="S10094" t="inlineStr">
        <is>
          <t>S01.151</t>
        </is>
      </c>
      <c r="T10094" t="inlineStr">
        <is>
          <t>trypsin 1</t>
        </is>
      </c>
    </row>
    <row r="10095">
      <c r="A10095" s="1" t="n">
        <v>10093</v>
      </c>
      <c r="B10095" t="inlineStr">
        <is>
          <t>WVFSNLR</t>
        </is>
      </c>
      <c r="C10095" t="inlineStr">
        <is>
          <t>O95867</t>
        </is>
      </c>
      <c r="D10095" t="inlineStr">
        <is>
          <t>LY66C_HUMAN</t>
        </is>
      </c>
      <c r="E10095" t="inlineStr">
        <is>
          <t>MKALMLLTLSVLLCWVSADIRCHSCYKVPVLGCVDRQSCRLEPGQQCLTTHAYLGKMWVFSNLRCGTPEEPCQEAFNQTNRKLGLTYNTTCCNKDNCNSAGPRPTPALGLVFLTSLAGLGLWLLH</t>
        </is>
      </c>
      <c r="F10095" t="inlineStr">
        <is>
          <t>RecName: Full=Lymphocyte antigen 6 complex locus protein G6c; Flags: Precursor;</t>
        </is>
      </c>
      <c r="G10095" t="inlineStr">
        <is>
          <t>Cell membrane|Disulfide bond|Glycoprotein|GPI-anchor|Lipoprotein|Membrane|Reference proteome|Signal</t>
        </is>
      </c>
      <c r="H10095" t="inlineStr">
        <is>
          <t>GO:0005576|GO:0005886|GO:0032991|GO:0098552|GO:0042802</t>
        </is>
      </c>
      <c r="I10095" t="inlineStr">
        <is>
          <t>C:extracellular region|C:plasma membrane|C:protein-containing complex|C:side of membrane|F:identical protein binding</t>
        </is>
      </c>
      <c r="J10095" t="inlineStr"/>
      <c r="K10095" t="n">
        <v>125</v>
      </c>
      <c r="L10095" t="n">
        <v>58</v>
      </c>
      <c r="M10095" t="n">
        <v>64</v>
      </c>
      <c r="N10095" t="n">
        <v>57</v>
      </c>
      <c r="O10095" t="inlineStr">
        <is>
          <t>LGKM(57).(58)WVFSNLR</t>
        </is>
      </c>
      <c r="P10095" t="inlineStr">
        <is>
          <t>LGKMWVFS</t>
        </is>
      </c>
      <c r="Q10095" t="inlineStr">
        <is>
          <t>Internal</t>
        </is>
      </c>
      <c r="R10095" t="inlineStr"/>
      <c r="S10095" t="inlineStr"/>
      <c r="T10095" t="inlineStr"/>
    </row>
    <row r="10096">
      <c r="A10096" s="1" t="n">
        <v>10094</v>
      </c>
      <c r="B10096" t="inlineStr">
        <is>
          <t>LIDWGLAEFYHPAQEYNVR</t>
        </is>
      </c>
      <c r="C10096" t="inlineStr">
        <is>
          <t>P19784</t>
        </is>
      </c>
      <c r="D10096" t="inlineStr">
        <is>
          <t>CSK22_HUMAN</t>
        </is>
      </c>
      <c r="E10096" t="inlineStr">
        <is>
      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      </is>
      </c>
      <c r="F10096" t="inlineStr">
        <is>
          <t>RecName: Full=Casein kinase II subunit alpha'; Short=CK II alpha'; EC=2.7.11.1;</t>
        </is>
      </c>
      <c r="G10096" t="inlineStr">
        <is>
          <t>3D-structure|Acetylation|Apoptosis|ATP-binding|Cell cycle|Cytoplasm|Kinase|Nucleotide-binding|Nucleus|Phosphoprotein|Reference proteome|Serine/threonine-protein kinase|Transcription|Transcription regulation|Transferase|Wnt signaling pathway</t>
        </is>
      </c>
      <c r="H10096" t="inlineStr">
        <is>
          <t>GO:0001669|GO:0000785|GO:0005829|GO:0005654|GO:0005634|GO:0005956|GO:0005524|GO:0106310|GO:0004674|GO:0006915|GO:0007049|GO:0021987|GO:0097421|GO:2001234|GO:2000059|GO:0018105|GO:0018107|GO:1903955|GO:0006468|GO:1903146|GO:1905818|GO:0007283|GO:0016055</t>
        </is>
      </c>
      <c r="I10096" t="inlineStr">
        <is>
      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eptidyl-threonine phosphorylation|P:positive regulation of protein targeting to mitochondrion|P:protein phosphorylation|P:regulation of autophagy of mitochondrion|P:regulation of chromosome separation|P:spermatogenesis|P:Wnt signaling pathway</t>
        </is>
      </c>
      <c r="J10096" t="inlineStr"/>
      <c r="K10096" t="n">
        <v>350</v>
      </c>
      <c r="L10096" t="n">
        <v>174</v>
      </c>
      <c r="M10096" t="n">
        <v>192</v>
      </c>
      <c r="N10096" t="n">
        <v>173</v>
      </c>
      <c r="O10096" t="inlineStr">
        <is>
          <t>KKLR(173).(174)LIDWGLAEFYHPAQEYNVR</t>
        </is>
      </c>
      <c r="P10096" t="inlineStr">
        <is>
          <t>KKLRLIDW</t>
        </is>
      </c>
      <c r="Q10096" t="inlineStr">
        <is>
          <t>Internal</t>
        </is>
      </c>
      <c r="R10096" t="inlineStr"/>
      <c r="S10096" t="inlineStr"/>
      <c r="T10096" t="inlineStr"/>
    </row>
    <row r="10097">
      <c r="A10097" s="1" t="n">
        <v>10095</v>
      </c>
      <c r="B10097" t="inlineStr">
        <is>
          <t>LLDYVPIGPR</t>
        </is>
      </c>
      <c r="C10097" t="inlineStr">
        <is>
          <t>P46459</t>
        </is>
      </c>
      <c r="D10097" t="inlineStr">
        <is>
          <t>NSF_HUMAN</t>
        </is>
      </c>
      <c r="E10097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0097" t="inlineStr">
        <is>
          <t>RecName: Full=Vesicle-fusing ATPase; EC=3.6.4.6; AltName: Full=N-ethylmaleimide-sensitive fusion protein; Short=NEM-sensitive fusion protein; AltName: Full=Vesicular-fusion protein NSF;</t>
        </is>
      </c>
      <c r="G10097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0097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0097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0097" t="inlineStr"/>
      <c r="K10097" t="n">
        <v>744</v>
      </c>
      <c r="L10097" t="n">
        <v>608</v>
      </c>
      <c r="M10097" t="n">
        <v>617</v>
      </c>
      <c r="N10097" t="n">
        <v>607</v>
      </c>
      <c r="O10097" t="inlineStr">
        <is>
          <t>DIER(607).(608)LLDYVPIGPR</t>
        </is>
      </c>
      <c r="P10097" t="inlineStr">
        <is>
          <t>DIERLLDY</t>
        </is>
      </c>
      <c r="Q10097" t="inlineStr">
        <is>
          <t>Internal</t>
        </is>
      </c>
      <c r="R10097" t="inlineStr"/>
      <c r="S10097" t="inlineStr">
        <is>
          <t>S01.151</t>
        </is>
      </c>
      <c r="T10097" t="inlineStr">
        <is>
          <t>trypsin 1</t>
        </is>
      </c>
    </row>
    <row r="10098">
      <c r="A10098" s="1" t="n">
        <v>10096</v>
      </c>
      <c r="B10098" t="inlineStr">
        <is>
          <t>AGFVPVYLR</t>
        </is>
      </c>
      <c r="C10098" t="inlineStr">
        <is>
          <t>Q9H0A0</t>
        </is>
      </c>
      <c r="D10098" t="inlineStr">
        <is>
          <t>NAT10_HUMAN</t>
        </is>
      </c>
      <c r="E1009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1009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10098" t="inlineStr">
        <is>
          <t>3D-structure|Acetylation|Acyltransferase|Alternative splicing|ATP-binding|Nucleotide-binding|Nucleus|Phosphoprotein|Reference proteome|rRNA processing|Transferase|tRNA processing</t>
        </is>
      </c>
      <c r="H1009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1009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10098" t="inlineStr"/>
      <c r="K10098" t="n">
        <v>1025</v>
      </c>
      <c r="L10098" t="n">
        <v>726</v>
      </c>
      <c r="M10098" t="n">
        <v>734</v>
      </c>
      <c r="N10098" t="n">
        <v>725</v>
      </c>
      <c r="O10098" t="inlineStr">
        <is>
          <t>FWKR(725).(726)AGFVPVYLR</t>
        </is>
      </c>
      <c r="P10098" t="inlineStr">
        <is>
          <t>FWKRAGFV</t>
        </is>
      </c>
      <c r="Q10098" t="inlineStr">
        <is>
          <t>Internal</t>
        </is>
      </c>
      <c r="R10098" t="inlineStr"/>
      <c r="S10098" t="inlineStr"/>
      <c r="T10098" t="inlineStr"/>
    </row>
    <row r="10099">
      <c r="A10099" s="1" t="n">
        <v>10097</v>
      </c>
      <c r="B10099" t="inlineStr">
        <is>
          <t>AGGADAVQTVTGGLR</t>
        </is>
      </c>
      <c r="C10099" t="inlineStr">
        <is>
          <t>Q9H223</t>
        </is>
      </c>
      <c r="D10099" t="inlineStr">
        <is>
          <t>EHD4_HUMAN</t>
        </is>
      </c>
      <c r="E10099" t="inlineStr">
        <is>
          <t>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</t>
        </is>
      </c>
      <c r="F10099" t="inlineStr">
        <is>
          <t>RecName: Full=EH domain-containing protein 4 {ECO:0000305}; AltName: Full=Hepatocellular carcinoma-associated protein 10/11 {ECO:0000303|PubMed:12097419}; AltName: Full=PAST homolog 4 {ECO:0000305};</t>
        </is>
      </c>
      <c r="G10099" t="inlineStr">
        <is>
          <t>Acetylation|ATP-binding|Calcium|Cell membrane|Endosome|Membrane|Metal-binding|Nucleotide-binding|Phosphoprotein|Reference proteome</t>
        </is>
      </c>
      <c r="H10099" t="inlineStr">
        <is>
          <t>GO:0005737|GO:0005769|GO:0031901|GO:0030139|GO:0005783|GO:0070062|GO:0016020|GO:0005634|GO:0048471|GO:0005886|GO:0055038|GO:0005524|GO:0045296|GO:0005509|GO:0005525|GO:0003676|GO:0071363|GO:0060271|GO:0032456|GO:0006897|GO:0006907|GO:0050731|GO:0051260|GO:0072659|GO:0030100</t>
        </is>
      </c>
      <c r="I10099" t="inlineStr">
        <is>
          <t>C:cytoplasm|C:early endosome|C:early endosome membrane|C:endocytic vesicle|C:endoplasmic reticulum|C:extracellular exosome|C:membrane|C:nucleus|C:perinuclear region of cytoplasm|C:plasma membrane|C:recycling endosome membrane|F:ATP binding|F:cadherin binding|F:calcium ion binding|F:GTP binding|F:nucleic acid binding|P:cellular response to growth factor stimulus|P:cilium assembly|P:endocytic recycling|P:endocytosis|P:pinocytosis|P:positive regulation of peptidyl-tyrosine phosphorylation|P:protein homooligomerization|P:protein localization to plasma membrane|P:regulation of endocytosis</t>
        </is>
      </c>
      <c r="J10099" t="inlineStr"/>
      <c r="K10099" t="n">
        <v>541</v>
      </c>
      <c r="L10099" t="n">
        <v>15</v>
      </c>
      <c r="M10099" t="n">
        <v>29</v>
      </c>
      <c r="N10099" t="n">
        <v>14</v>
      </c>
      <c r="O10099" t="inlineStr">
        <is>
          <t>GRER(14).(15)AGGADAVQTVTGGLR</t>
        </is>
      </c>
      <c r="P10099" t="inlineStr">
        <is>
          <t>GRERAGGA</t>
        </is>
      </c>
      <c r="Q10099" t="inlineStr">
        <is>
          <t>Internal</t>
        </is>
      </c>
      <c r="R10099" t="inlineStr"/>
      <c r="S10099" t="inlineStr"/>
      <c r="T10099" t="inlineStr"/>
    </row>
    <row r="10100">
      <c r="A10100" s="1" t="n">
        <v>10098</v>
      </c>
      <c r="B10100" t="inlineStr">
        <is>
          <t>LFTEEELAR</t>
        </is>
      </c>
      <c r="C10100" t="inlineStr">
        <is>
          <t>Q9UMX5</t>
        </is>
      </c>
      <c r="D10100" t="inlineStr">
        <is>
          <t>NENF_HUMAN</t>
        </is>
      </c>
      <c r="E10100" t="inlineStr">
        <is>
          <t>MVGPAPRRRLRPLAALALVLALAPGLPTARAGQTPRPAERGPPVRLFTEEELARYGGEEEDQPIYLAVKGVVFDVTSGKEFYGRGAPYNALTGKDSTRGVAKMSLDPADLTHDTTGLTAKELEALDEVFTKVYKAKYPIVGYTARRILNEDGSPNLDFKPEDQPHFDIKDEF</t>
        </is>
      </c>
      <c r="F10100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10100" t="inlineStr">
        <is>
          <t>Acetylation|Endoplasmic reticulum|Heme|Iron|Metal-binding|Mitochondrion|Reference proteome|Secreted|Signal</t>
        </is>
      </c>
      <c r="H10100" t="inlineStr">
        <is>
          <t>GO:0012505|GO:0005783|GO:0005615|GO:0016020|GO:0005739|GO:0008083|GO:0046872|GO:0000165|GO:0032099|GO:0043410</t>
        </is>
      </c>
      <c r="I10100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10100" t="inlineStr"/>
      <c r="K10100" t="n">
        <v>172</v>
      </c>
      <c r="L10100" t="n">
        <v>46</v>
      </c>
      <c r="M10100" t="n">
        <v>54</v>
      </c>
      <c r="N10100" t="n">
        <v>45</v>
      </c>
      <c r="O10100" t="inlineStr">
        <is>
          <t>PPVR(45).(46)LFTEEELAR</t>
        </is>
      </c>
      <c r="P10100" t="inlineStr">
        <is>
          <t>PPVRLFTE</t>
        </is>
      </c>
      <c r="Q10100" t="inlineStr">
        <is>
          <t>Internal</t>
        </is>
      </c>
      <c r="R10100" t="inlineStr"/>
      <c r="S10100" t="inlineStr"/>
      <c r="T10100" t="inlineStr"/>
    </row>
    <row r="10101">
      <c r="A10101" s="1" t="n">
        <v>10099</v>
      </c>
      <c r="B10101" t="inlineStr">
        <is>
          <t>LFSWLVNR</t>
        </is>
      </c>
      <c r="C10101" t="inlineStr">
        <is>
          <t>O43795</t>
        </is>
      </c>
      <c r="D10101" t="inlineStr">
        <is>
          <t>MYO1B_HUMAN</t>
        </is>
      </c>
      <c r="E1010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0101" t="inlineStr">
        <is>
          <t>RecName: Full=Unconventional myosin-Ib; AltName: Full=MYH-1c; AltName: Full=Myosin I alpha; Short=MMI-alpha; Short=MMIa;</t>
        </is>
      </c>
      <c r="G10101" t="inlineStr">
        <is>
          <t>Actin-binding|Alternative splicing|ATP-binding|Calmodulin-binding|Isopeptide bond|Motor protein|Myosin|Nucleotide-binding|Phosphoprotein|Reference proteome|Repeat|Ubl conjugation</t>
        </is>
      </c>
      <c r="H1010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010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0101" t="inlineStr"/>
      <c r="K10101" t="n">
        <v>1136</v>
      </c>
      <c r="L10101" t="n">
        <v>360</v>
      </c>
      <c r="M10101" t="n">
        <v>367</v>
      </c>
      <c r="N10101" t="n">
        <v>359</v>
      </c>
      <c r="O10101" t="inlineStr">
        <is>
          <t>LYSR(359).(360)LFSWLVNR</t>
        </is>
      </c>
      <c r="P10101" t="inlineStr">
        <is>
          <t>LYSRLFSW</t>
        </is>
      </c>
      <c r="Q10101" t="inlineStr">
        <is>
          <t>Internal</t>
        </is>
      </c>
      <c r="R10101" t="inlineStr"/>
      <c r="S10101" t="inlineStr"/>
      <c r="T10101" t="inlineStr"/>
    </row>
    <row r="10102">
      <c r="A10102" s="1" t="n">
        <v>10100</v>
      </c>
      <c r="B10102" t="inlineStr">
        <is>
          <t>WTLGFCDER</t>
        </is>
      </c>
      <c r="C10102" t="inlineStr">
        <is>
          <t>O95336</t>
        </is>
      </c>
      <c r="D10102" t="inlineStr">
        <is>
          <t>6PGL_HUMAN</t>
        </is>
      </c>
      <c r="E10102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0102" t="inlineStr">
        <is>
          <t>RecName: Full=6-phosphogluconolactonase {ECO:0000305}; Short=6PGL; EC=3.1.1.31 {ECO:0000269|PubMed:10518023};</t>
        </is>
      </c>
      <c r="G10102" t="inlineStr">
        <is>
          <t>Acetylation|Cytoplasm|Direct protein sequencing|Hydrolase|Phosphoprotein|Reference proteome</t>
        </is>
      </c>
      <c r="H10102" t="inlineStr">
        <is>
          <t>GO:0005829|GO:0070062|GO:0017057|GO:0005975|GO:0006098|GO:0009051</t>
        </is>
      </c>
      <c r="I10102" t="inlineStr">
        <is>
          <t>C:cytosol|C:extracellular exosome|F:6-phosphogluconolactonase activity|P:carbohydrate metabolic process|P:pentose-phosphate shunt|P:pentose-phosphate shunt, oxidative branch</t>
        </is>
      </c>
      <c r="J10102" t="inlineStr"/>
      <c r="K10102" t="n">
        <v>258</v>
      </c>
      <c r="L10102" t="n">
        <v>73</v>
      </c>
      <c r="M10102" t="n">
        <v>81</v>
      </c>
      <c r="N10102" t="n">
        <v>72</v>
      </c>
      <c r="O10102" t="inlineStr">
        <is>
          <t>SLAR(72).(73)WTLGFCDER</t>
        </is>
      </c>
      <c r="P10102" t="inlineStr">
        <is>
          <t>SLARWTLG</t>
        </is>
      </c>
      <c r="Q10102" t="inlineStr">
        <is>
          <t>Internal</t>
        </is>
      </c>
      <c r="R10102" t="inlineStr"/>
      <c r="S10102" t="inlineStr">
        <is>
          <t>S01.151</t>
        </is>
      </c>
      <c r="T10102" t="inlineStr">
        <is>
          <t>trypsin 1</t>
        </is>
      </c>
    </row>
    <row r="10103">
      <c r="A10103" s="1" t="n">
        <v>10101</v>
      </c>
      <c r="B10103" t="inlineStr">
        <is>
          <t>WTGMIIGPPR</t>
        </is>
      </c>
      <c r="C10103" t="inlineStr">
        <is>
          <t>Q13404</t>
        </is>
      </c>
      <c r="D10103" t="inlineStr">
        <is>
          <t>UB2V1_HUMAN</t>
        </is>
      </c>
      <c r="E10103" t="inlineStr">
        <is>
          <t>MAATTGSGVKVPRNFRLLEELEEGQKGVGDGTVSWGLEDDEDMTLTRWTGMIIGPPRTIYENRIYSLKIECGPKYPEAPPFVRFVTKINMNGVNSSNGVVDPRAISVLAKWQNSYSIKVVLQELRRLMMSKENMKLPQPPEGQCYSN</t>
        </is>
      </c>
      <c r="F10103" t="inlineStr">
        <is>
          <t>RecName: Full=Ubiquitin-conjugating enzyme E2 variant 1; Short=UEV-1; AltName: Full=CROC-1; AltName: Full=TRAF6-regulated IKK activator 1 beta Uev1A;</t>
        </is>
      </c>
      <c r="G10103" t="inlineStr">
        <is>
          <t>3D-structure|Acetylation|Alternative splicing|Direct protein sequencing|Nucleus|Reference proteome|Ubl conjugation pathway</t>
        </is>
      </c>
      <c r="H10103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10103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0103" t="inlineStr"/>
      <c r="K10103" t="n">
        <v>147</v>
      </c>
      <c r="L10103" t="n">
        <v>48</v>
      </c>
      <c r="M10103" t="n">
        <v>57</v>
      </c>
      <c r="N10103" t="n">
        <v>47</v>
      </c>
      <c r="O10103" t="inlineStr">
        <is>
          <t>TLTR(47).(48)WTGMIIGPPR</t>
        </is>
      </c>
      <c r="P10103" t="inlineStr">
        <is>
          <t>TLTRWTGM</t>
        </is>
      </c>
      <c r="Q10103" t="inlineStr">
        <is>
          <t>Internal</t>
        </is>
      </c>
      <c r="R10103" t="inlineStr"/>
      <c r="S10103" t="inlineStr"/>
      <c r="T10103" t="inlineStr"/>
    </row>
    <row r="10104">
      <c r="A10104" s="1" t="n">
        <v>10102</v>
      </c>
      <c r="B10104" t="inlineStr">
        <is>
          <t>IFSIVEQR</t>
        </is>
      </c>
      <c r="C10104" t="inlineStr">
        <is>
          <t>P12081</t>
        </is>
      </c>
      <c r="D10104" t="inlineStr">
        <is>
          <t>HARS1_HUMAN</t>
        </is>
      </c>
      <c r="E10104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0104" t="inlineStr">
        <is>
          <t>RecName: Full=Histidine--tRNA ligase, cytoplasmic; EC=6.1.1.21 {ECO:0000269|PubMed:29235198}; AltName: Full=Histidyl-tRNA synthetase; Short=HisRS;</t>
        </is>
      </c>
      <c r="G10104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0104" t="inlineStr">
        <is>
          <t>GO:0005737|GO:0005829|GO:0005739|GO:0005524|GO:0004821|GO:0042802|GO:0042803|GO:0006427|GO:0032543|GO:0006412|GO:0006418</t>
        </is>
      </c>
      <c r="I10104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0104" t="inlineStr"/>
      <c r="K10104" t="n">
        <v>509</v>
      </c>
      <c r="L10104" t="n">
        <v>389</v>
      </c>
      <c r="M10104" t="n">
        <v>396</v>
      </c>
      <c r="N10104" t="n">
        <v>388</v>
      </c>
      <c r="O10104" t="inlineStr">
        <is>
          <t>GVER(388).(389)IFSIVEQR</t>
        </is>
      </c>
      <c r="P10104" t="inlineStr">
        <is>
          <t>GVERIFSI</t>
        </is>
      </c>
      <c r="Q10104" t="inlineStr">
        <is>
          <t>Internal</t>
        </is>
      </c>
      <c r="R10104" t="inlineStr"/>
      <c r="S10104" t="inlineStr">
        <is>
          <t>S01.151</t>
        </is>
      </c>
      <c r="T10104" t="inlineStr">
        <is>
          <t>trypsin 1</t>
        </is>
      </c>
    </row>
    <row r="10105">
      <c r="A10105" s="1" t="n">
        <v>10103</v>
      </c>
      <c r="B10105" t="inlineStr">
        <is>
          <t>WTELLQDPSTATR</t>
        </is>
      </c>
      <c r="C10105" t="inlineStr">
        <is>
          <t>O43752</t>
        </is>
      </c>
      <c r="D10105" t="inlineStr">
        <is>
          <t>STX6_HUMAN</t>
        </is>
      </c>
      <c r="E10105" t="inlineStr">
        <is>
          <t>MSMEDPFFVVKGEVQKAVNTAQGLFQRWTELLQDPSTATREEIDWTTNELRNNLRSIEWDLEDLDETISIVEANPRKFNLDATELSIRKAFITSTRQVVRDMKDQMSTSSVQALAERKNRQALLGDSGSQNWSTGTTDKYGRLDRELQRANSHFIEEQQAQQQLIVEQQDEQLELVSGSIGVLKNMSQRIGGELEEQAVMLEDFSHELESTQSRLDNVMKKLAKVSHMTSDRRQWCAIAILFAVLLVVLILFLVL</t>
        </is>
      </c>
      <c r="F10105" t="inlineStr">
        <is>
          <t>RecName: Full=Syntaxin-6;</t>
        </is>
      </c>
      <c r="G10105" t="inlineStr">
        <is>
          <t>3D-structure|Acetylation|Alternative splicing|Coiled coil|Endosome|Golgi apparatus|Membrane|Phosphoprotein|Protein transport|Reference proteome|Transmembrane|Transmembrane helix|Transport</t>
        </is>
      </c>
      <c r="H10105" t="inlineStr">
        <is>
          <t>GO:0030136|GO:0005829|GO:0005769|GO:0012505|GO:0005794|GO:0000139|GO:0005654|GO:0048471|GO:0045335|GO:0005886|GO:0055037|GO:0055038|GO:0031201|GO:0030672|GO:0005802|GO:0032588|GO:0005484|GO:0000149|GO:0019905|GO:0032456|GO:0048193|GO:0006886|GO:0032880|GO:0042147|GO:0016189|GO:0048278|GO:0006906</t>
        </is>
      </c>
      <c r="I10105" t="inlineStr">
        <is>
          <t>C:clathrin-coated vesicle|C:cytosol|C:early endosome|C:endomembrane system|C:Golgi apparatus|C:Golgi membrane|C:nucleoplasm|C:perinuclear region of cytoplasm|C:phagocytic vesicle|C:plasma membrane|C:recycling endosome|C:recycling endosome membrane|C:SNARE complex|C:synaptic vesicle membrane|C:trans-Golgi network|C:trans-Golgi network membrane|F:SNAP receptor activity|F:SNARE binding|F:syntaxin binding|P:endocytic recycling|P:Golgi vesicle transport|P:intracellular protein transport|P:regulation of protein localization|P:retrograde transport, endosome to Golgi|P:synaptic vesicle to endosome fusion|P:vesicle docking|P:vesicle fusion</t>
        </is>
      </c>
      <c r="J10105" t="inlineStr"/>
      <c r="K10105" t="n">
        <v>255</v>
      </c>
      <c r="L10105" t="n">
        <v>28</v>
      </c>
      <c r="M10105" t="n">
        <v>40</v>
      </c>
      <c r="N10105" t="n">
        <v>27</v>
      </c>
      <c r="O10105" t="inlineStr">
        <is>
          <t>LFQR(27).(28)WTELLQDPSTATR</t>
        </is>
      </c>
      <c r="P10105" t="inlineStr">
        <is>
          <t>LFQRWTEL</t>
        </is>
      </c>
      <c r="Q10105" t="inlineStr">
        <is>
          <t>Internal</t>
        </is>
      </c>
      <c r="R10105" t="inlineStr"/>
      <c r="S10105" t="inlineStr"/>
      <c r="T10105" t="inlineStr"/>
    </row>
    <row r="10106">
      <c r="A10106" s="1" t="n">
        <v>10104</v>
      </c>
      <c r="B10106" t="inlineStr">
        <is>
          <t>AGGGAAEQEELHYIPIR</t>
        </is>
      </c>
      <c r="C10106" t="inlineStr">
        <is>
          <t>Q8TD19</t>
        </is>
      </c>
      <c r="D10106" t="inlineStr">
        <is>
          <t>NEK9_HUMAN</t>
        </is>
      </c>
      <c r="E10106" t="inlineStr">
        <is>
          <t>MSVLGEYERHCDSINSDFGSESGGCGDSSPGPSASQGPRAGGGAAEQEELHYIPIRVLGRGAFGEATLYRRTEDDSLVVWKEVDLTRLSEKERRDALNEIVILALLQHDNIIAYYNHFMDNTTLLIELEYCNGGNLYDKILRQKDKLFEEEMVVWYLFQIVSAVSCIHKAGILHRDIKTLNIFLTKANLIKLGDYGLAKKLNSEYSMAETLVGTPYYMSPELCQGVKYNFKSDIWAVGCVIFELLTLKRTFDATNPLNLCVKIVQGIRAMEVDSSQYSLELIQMVHSCLDQDPEQRPTADELLDRPLLRKRRREMEEKVTLLNAPTKRPRSSTVTEAPIAVVTSRTSEVYVWGGGKSTPQKLDVIKSGCSARQVCAGNTHFAVVTVEKELYTWVNMQGGTKLHGQLGHGDKASYRQPKHVEKLQGKAIRQVSCGDDFTVCVTDEGQLYAFGSDYYGCMGVDKVAGPEVLEPMQLNFFLSNPVEQVSCGDNHVVVLTRNKEVYSWGCGEYGRLGLDSEEDYYTPQKVDVPKALIIVAVQCGCDGTFLLTQSGKVLACGLNEFNKLGLNQCMSGIINHEAYHEVPYTTSFTLAKQLSFYKIRTIAPGKTHTAAIDERGRLLTFGCNKCGQLGVGNYKKRLGINLLGGPLGGKQVIRVSCGDEFTIAATDDNHIFAWGNGGNGRLAMTPTERPHGSDICTSWPRPIFGSLHHVPDLSCRGWHTILIVEKVLNSKTIRSNSSGLSIGTVFQSSSPGGGGGGGGGEEEDSQQESETPDPSGGFRGTMEADRGMEGLISPTEAMGNSNGASSSCPGWLRKELENAEFIPMPDSPSPLSAAFSESEKDTLPYEELQGLKVASEAPLEHKPQVEASSPRLNPAVTCAGKGTPLTPPACACSSLQVEVERLQGLVLKCLAEQQKLQQENLQIFTQLQKLNKKLEGGQQVGMHSKGTQTAKEEMEMDPKPDLDSDSWCLLGTDSCRPSL</t>
        </is>
      </c>
      <c r="F10106" t="inlineStr">
        <is>
          <t>RecName: Full=Serine/threonine-protein kinase Nek9 {ECO:0000305}; EC=2.7.11.1 {ECO:0000269|PubMed:11864968, ECO:0000269|PubMed:12101123}; AltName: Full=Nercc1 kinase {ECO:0000303|PubMed:12101123}; AltName: Full=Never in mitosis A-related kinase 9 {ECO:0000303|PubMed:12840024}; Short=NimA-related protein kinase 9 {ECO:0000303|PubMed:12840024}; AltName: Full=NimA-related kinase 8 {ECO:0000303|PubMed:11864968}; Short=Nek8 {ECO:0000303|PubMed:11864968};</t>
        </is>
      </c>
      <c r="G10106" t="inlineStr">
        <is>
          <t>3D-structure|Acetylation|ATP-binding|Cell cycle|Cell division|Coiled coil|Cytoplasm|Direct protein sequencing|Disease variant|Kinase|Magnesium|Metal-binding|Mitosis|Nucleotide-binding|Nucleus|Phosphoprotein|Reference proteome|Repeat|Serine/threonine-protein kinase|Transferase</t>
        </is>
      </c>
      <c r="H10106" t="inlineStr">
        <is>
          <t>GO:0005829|GO:0005634|GO:0005524|GO:0046872|GO:0030295|GO:0019901|GO:0106310|GO:0004674|GO:0051301|GO:0000278|GO:0006468|GO:0007346</t>
        </is>
      </c>
      <c r="I10106" t="inlineStr">
        <is>
          <t>C:cytosol|C:nucleus|F:ATP binding|F:metal ion binding|F:protein kinase activator activity|F:protein kinase binding|F:protein serine kinase activity|F:protein serine/threonine kinase activity|P:cell division|P:mitotic cell cycle|P:protein phosphorylation|P:regulation of mitotic cell cycle</t>
        </is>
      </c>
      <c r="J10106" t="inlineStr"/>
      <c r="K10106" t="n">
        <v>979</v>
      </c>
      <c r="L10106" t="n">
        <v>40</v>
      </c>
      <c r="M10106" t="n">
        <v>56</v>
      </c>
      <c r="N10106" t="n">
        <v>39</v>
      </c>
      <c r="O10106" t="inlineStr">
        <is>
          <t>QGPR(39).(40)AGGGAAEQEELHYIPIR</t>
        </is>
      </c>
      <c r="P10106" t="inlineStr">
        <is>
          <t>QGPRAGGG</t>
        </is>
      </c>
      <c r="Q10106" t="inlineStr">
        <is>
          <t>Internal</t>
        </is>
      </c>
      <c r="R10106" t="inlineStr"/>
      <c r="S10106" t="inlineStr"/>
      <c r="T10106" t="inlineStr"/>
    </row>
    <row r="10107">
      <c r="A10107" s="1" t="n">
        <v>10105</v>
      </c>
      <c r="B10107" t="inlineStr">
        <is>
          <t>YASPEMCFVFSDR</t>
        </is>
      </c>
      <c r="C10107" t="inlineStr">
        <is>
          <t>P30566</t>
        </is>
      </c>
      <c r="D10107" t="inlineStr">
        <is>
          <t>PUR8_HUMAN</t>
        </is>
      </c>
      <c r="E10107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0107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0107" t="inlineStr">
        <is>
          <t>3D-structure|Acetylation|Alternative splicing|Direct protein sequencing|Disease variant|Epilepsy|Isopeptide bond|Lyase|Purine biosynthesis|Reference proteome|Ubl conjugation</t>
        </is>
      </c>
      <c r="H10107" t="inlineStr">
        <is>
          <t>GO:0005829|GO:0032991|GO:0070626|GO:0042802|GO:0004018|GO:0044208|GO:0006189|GO:0097294|GO:0009060|GO:0006167|GO:0044209|GO:0006177|GO:0006164|GO:0001666|GO:0014850|GO:0007584|GO:0042594</t>
        </is>
      </c>
      <c r="I10107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0107" t="inlineStr"/>
      <c r="K10107" t="n">
        <v>484</v>
      </c>
      <c r="L10107" t="n">
        <v>21</v>
      </c>
      <c r="M10107" t="n">
        <v>33</v>
      </c>
      <c r="N10107" t="n">
        <v>20</v>
      </c>
      <c r="O10107" t="inlineStr">
        <is>
          <t>LASR(20).(21)YASPEMCFVFSDR</t>
        </is>
      </c>
      <c r="P10107" t="inlineStr">
        <is>
          <t>LASRYASP</t>
        </is>
      </c>
      <c r="Q10107" t="inlineStr">
        <is>
          <t>Internal</t>
        </is>
      </c>
      <c r="R10107" t="inlineStr"/>
      <c r="S10107" t="inlineStr"/>
      <c r="T10107" t="inlineStr"/>
    </row>
    <row r="10108">
      <c r="A10108" s="1" t="n">
        <v>10106</v>
      </c>
      <c r="B10108" t="inlineStr">
        <is>
          <t>WPTETDVSSAKNVVLPTETEVAPAKDVTLLKETER</t>
        </is>
      </c>
      <c r="C10108" t="inlineStr">
        <is>
          <t>P27816</t>
        </is>
      </c>
      <c r="D10108" t="inlineStr">
        <is>
          <t>MAP4_HUMAN</t>
        </is>
      </c>
      <c r="E10108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10108" t="inlineStr">
        <is>
          <t>RecName: Full=Microtubule-associated protein 4; Short=MAP-4;</t>
        </is>
      </c>
      <c r="G10108" t="inlineStr">
        <is>
          <t>Acetylation|Alternative splicing|Cytoplasm|Cytoskeleton|Direct protein sequencing|Isopeptide bond|Microtubule|Phosphoprotein|Reference proteome|Repeat|Ubl conjugation</t>
        </is>
      </c>
      <c r="H10108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10108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10108" t="inlineStr"/>
      <c r="K10108" t="n">
        <v>1152</v>
      </c>
      <c r="L10108" t="n">
        <v>322</v>
      </c>
      <c r="M10108" t="n">
        <v>356</v>
      </c>
      <c r="N10108" t="n">
        <v>321</v>
      </c>
      <c r="O10108" t="inlineStr">
        <is>
          <t>KDVR(321).(322)WPTETDVSSAKNVVLPTETEVAPAKDVTLLKETER</t>
        </is>
      </c>
      <c r="P10108" t="inlineStr">
        <is>
          <t>KDVRWPTE</t>
        </is>
      </c>
      <c r="Q10108" t="inlineStr">
        <is>
          <t>Internal</t>
        </is>
      </c>
      <c r="R10108" t="inlineStr"/>
      <c r="S10108" t="inlineStr">
        <is>
          <t>S01.151</t>
        </is>
      </c>
      <c r="T10108" t="inlineStr">
        <is>
          <t>trypsin 1</t>
        </is>
      </c>
    </row>
    <row r="10109">
      <c r="A10109" s="1" t="n">
        <v>10107</v>
      </c>
      <c r="B10109" t="inlineStr">
        <is>
          <t>ILDLGNNIHQWCGSNSNR</t>
        </is>
      </c>
      <c r="C10109" t="inlineStr">
        <is>
          <t>P06396</t>
        </is>
      </c>
      <c r="D10109" t="inlineStr">
        <is>
          <t>GELS_HUMAN</t>
        </is>
      </c>
      <c r="E1010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10109" t="inlineStr">
        <is>
          <t>RecName: Full=Gelsolin; AltName: Full=AGEL; AltName: Full=Actin-depolymerizing factor; Short=ADF; AltName: Full=Brevin; Flags: Precursor;</t>
        </is>
      </c>
      <c r="G1010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1010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1010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10109" t="inlineStr"/>
      <c r="K10109" t="n">
        <v>782</v>
      </c>
      <c r="L10109" t="n">
        <v>217</v>
      </c>
      <c r="M10109" t="n">
        <v>234</v>
      </c>
      <c r="N10109" t="n">
        <v>216</v>
      </c>
      <c r="O10109" t="inlineStr">
        <is>
          <t>GDCF(216).(217)ILDLGNNIHQWCGSNSNR</t>
        </is>
      </c>
      <c r="P10109" t="inlineStr">
        <is>
          <t>GDCFILDL</t>
        </is>
      </c>
      <c r="Q10109" t="inlineStr">
        <is>
          <t>Internal</t>
        </is>
      </c>
      <c r="R10109" t="inlineStr"/>
      <c r="S10109" t="inlineStr"/>
      <c r="T10109" t="inlineStr"/>
    </row>
    <row r="10110">
      <c r="A10110" s="1" t="n">
        <v>10108</v>
      </c>
      <c r="B10110" t="inlineStr">
        <is>
          <t>YATSCYSCCPR</t>
        </is>
      </c>
      <c r="C10110" t="inlineStr">
        <is>
          <t>Q13057</t>
        </is>
      </c>
      <c r="D10110" t="inlineStr">
        <is>
          <t>COASY_HUMAN</t>
        </is>
      </c>
      <c r="E10110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110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110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110" t="inlineStr">
        <is>
          <t>GO:0070062|GO:0005759|GO:0005741|GO:0005524|GO:0004140|GO:0004595|GO:0015937|GO:0016310</t>
        </is>
      </c>
      <c r="I10110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110" t="inlineStr"/>
      <c r="K10110" t="n">
        <v>564</v>
      </c>
      <c r="L10110" t="n">
        <v>136</v>
      </c>
      <c r="M10110" t="n">
        <v>146</v>
      </c>
      <c r="N10110" t="n">
        <v>135</v>
      </c>
      <c r="O10110" t="inlineStr">
        <is>
          <t>QLVR(135).(136)YATSCYSCCPR</t>
        </is>
      </c>
      <c r="P10110" t="inlineStr">
        <is>
          <t>QLVRYATS</t>
        </is>
      </c>
      <c r="Q10110" t="inlineStr">
        <is>
          <t>Internal</t>
        </is>
      </c>
      <c r="R10110" t="inlineStr"/>
      <c r="S10110" t="inlineStr"/>
      <c r="T10110" t="inlineStr"/>
    </row>
    <row r="10111">
      <c r="A10111" s="1" t="n">
        <v>10109</v>
      </c>
      <c r="B10111" t="inlineStr">
        <is>
          <t>LGASLAFNNIYR</t>
        </is>
      </c>
      <c r="C10111" t="inlineStr">
        <is>
          <t>P78527</t>
        </is>
      </c>
      <c r="D10111" t="inlineStr">
        <is>
          <t>PRKDC_HUMAN</t>
        </is>
      </c>
      <c r="E1011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11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11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11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11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111" t="inlineStr"/>
      <c r="K10111" t="n">
        <v>4128</v>
      </c>
      <c r="L10111" t="n">
        <v>1076</v>
      </c>
      <c r="M10111" t="n">
        <v>1087</v>
      </c>
      <c r="N10111" t="n">
        <v>1075</v>
      </c>
      <c r="O10111" t="inlineStr">
        <is>
          <t>AFKR(1075).(1076)LGASLAFNNIYR</t>
        </is>
      </c>
      <c r="P10111" t="inlineStr">
        <is>
          <t>AFKRLGAS</t>
        </is>
      </c>
      <c r="Q10111" t="inlineStr">
        <is>
          <t>Internal</t>
        </is>
      </c>
      <c r="R10111" t="inlineStr"/>
      <c r="S10111" t="inlineStr">
        <is>
          <t>S01.151</t>
        </is>
      </c>
      <c r="T10111" t="inlineStr">
        <is>
          <t>trypsin 1</t>
        </is>
      </c>
    </row>
    <row r="10112">
      <c r="A10112" s="1" t="n">
        <v>10110</v>
      </c>
      <c r="B10112" t="inlineStr">
        <is>
          <t>YEELQITAGR</t>
        </is>
      </c>
      <c r="C10112" t="inlineStr">
        <is>
          <t>P04264</t>
        </is>
      </c>
      <c r="D10112" t="inlineStr">
        <is>
          <t>K2C1_HUMAN</t>
        </is>
      </c>
      <c r="E1011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11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11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11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11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112" t="inlineStr"/>
      <c r="K10112" t="n">
        <v>644</v>
      </c>
      <c r="L10112" t="n">
        <v>377</v>
      </c>
      <c r="M10112" t="n">
        <v>386</v>
      </c>
      <c r="N10112" t="n">
        <v>376</v>
      </c>
      <c r="O10112" t="inlineStr">
        <is>
          <t>YQSK(376).(377)YEELQITAGR</t>
        </is>
      </c>
      <c r="P10112" t="inlineStr">
        <is>
          <t>YQSKYEEL</t>
        </is>
      </c>
      <c r="Q10112" t="inlineStr">
        <is>
          <t>Internal</t>
        </is>
      </c>
      <c r="R10112" t="inlineStr"/>
      <c r="S10112" t="inlineStr"/>
      <c r="T10112" t="inlineStr"/>
    </row>
    <row r="10113">
      <c r="A10113" s="1" t="n">
        <v>10111</v>
      </c>
      <c r="B10113" t="inlineStr">
        <is>
          <t>AEWLLAVR</t>
        </is>
      </c>
      <c r="C10113" t="inlineStr">
        <is>
          <t>Q9NRN7</t>
        </is>
      </c>
      <c r="D10113" t="inlineStr">
        <is>
          <t>ADPPT_HUMAN</t>
        </is>
      </c>
      <c r="E10113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0113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0113" t="inlineStr">
        <is>
          <t>3D-structure|Alternative splicing|Cytoplasm|Direct protein sequencing|Magnesium|Metal-binding|Phosphoprotein|Reference proteome|Transferase</t>
        </is>
      </c>
      <c r="H10113" t="inlineStr">
        <is>
          <t>GO:0005829|GO:0070062|GO:0008897|GO:0000287|GO:0009258|GO:0019878|GO:0015939|GO:0051604</t>
        </is>
      </c>
      <c r="I10113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0113" t="inlineStr"/>
      <c r="K10113" t="n">
        <v>309</v>
      </c>
      <c r="L10113" t="n">
        <v>31</v>
      </c>
      <c r="M10113" t="n">
        <v>38</v>
      </c>
      <c r="N10113" t="n">
        <v>30</v>
      </c>
      <c r="O10113" t="inlineStr">
        <is>
          <t>LPSR(30).(31)AEWLLAVR</t>
        </is>
      </c>
      <c r="P10113" t="inlineStr">
        <is>
          <t>LPSRAEWL</t>
        </is>
      </c>
      <c r="Q10113" t="inlineStr">
        <is>
          <t>Internal</t>
        </is>
      </c>
      <c r="R10113" t="inlineStr"/>
      <c r="S10113" t="inlineStr"/>
      <c r="T10113" t="inlineStr"/>
    </row>
    <row r="10114">
      <c r="A10114" s="1" t="n">
        <v>10112</v>
      </c>
      <c r="B10114" t="inlineStr">
        <is>
          <t>AFAAVPTSHPPEDAPAQPPTPGPAASPEQLSFR</t>
        </is>
      </c>
      <c r="C10114" t="inlineStr">
        <is>
          <t>Q14160</t>
        </is>
      </c>
      <c r="D10114" t="inlineStr">
        <is>
          <t>SCRIB_HUMAN</t>
        </is>
      </c>
      <c r="E10114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10114" t="inlineStr">
        <is>
          <t>RecName: Full=Protein scribble homolog; Short=Scribble; Short=hScrib; AltName: Full=Protein LAP4;</t>
        </is>
      </c>
      <c r="G10114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10114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10114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10114" t="inlineStr"/>
      <c r="K10114" t="n">
        <v>1630</v>
      </c>
      <c r="L10114" t="n">
        <v>1323</v>
      </c>
      <c r="M10114" t="n">
        <v>1355</v>
      </c>
      <c r="N10114" t="n">
        <v>1322</v>
      </c>
      <c r="O10114" t="inlineStr">
        <is>
          <t>QAYR(1322).(1323)AFAAVPTSHPPEDAPAQPPTPGPAASPEQLSFR</t>
        </is>
      </c>
      <c r="P10114" t="inlineStr">
        <is>
          <t>QAYRAFAA</t>
        </is>
      </c>
      <c r="Q10114" t="inlineStr">
        <is>
          <t>Internal</t>
        </is>
      </c>
      <c r="R10114" t="inlineStr"/>
      <c r="S10114" t="inlineStr"/>
      <c r="T10114" t="inlineStr"/>
    </row>
    <row r="10115">
      <c r="A10115" s="1" t="n">
        <v>10113</v>
      </c>
      <c r="B10115" t="inlineStr">
        <is>
          <t>YEEEPGLR</t>
        </is>
      </c>
      <c r="C10115" t="inlineStr">
        <is>
          <t>O60437</t>
        </is>
      </c>
      <c r="D10115" t="inlineStr">
        <is>
          <t>PEPL_HUMAN</t>
        </is>
      </c>
      <c r="E1011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115" t="inlineStr">
        <is>
          <t>RecName: Full=Periplakin; AltName: Full=190 kDa paraneoplastic pemphigus antigen; AltName: Full=195 kDa cornified envelope precursor protein;</t>
        </is>
      </c>
      <c r="G10115" t="inlineStr">
        <is>
          <t>3D-structure|Cell junction|Cell membrane|Coiled coil|Cytoplasm|Cytoskeleton|Keratinization|Membrane|Phosphoprotein|Reference proteome|Repeat|SH3 domain</t>
        </is>
      </c>
      <c r="H10115" t="inlineStr">
        <is>
          <t>GO:0001533|GO:0005737|GO:0005856|GO:0005829|GO:0030057|GO:0070062|GO:0016020|GO:0005886|GO:0045296|GO:0005200|GO:0005198|GO:0045104|GO:0031424|GO:0009612|GO:0042060</t>
        </is>
      </c>
      <c r="I1011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115" t="inlineStr"/>
      <c r="K10115" t="n">
        <v>1756</v>
      </c>
      <c r="L10115" t="n">
        <v>1358</v>
      </c>
      <c r="M10115" t="n">
        <v>1365</v>
      </c>
      <c r="N10115" t="n">
        <v>1357</v>
      </c>
      <c r="O10115" t="inlineStr">
        <is>
          <t>EVVR(1357).(1358)YEEEPGLR</t>
        </is>
      </c>
      <c r="P10115" t="inlineStr">
        <is>
          <t>EVVRYEEE</t>
        </is>
      </c>
      <c r="Q10115" t="inlineStr">
        <is>
          <t>Internal</t>
        </is>
      </c>
      <c r="R10115" t="inlineStr"/>
      <c r="S10115" t="inlineStr"/>
      <c r="T10115" t="inlineStr"/>
    </row>
    <row r="10116">
      <c r="A10116" s="1" t="n">
        <v>10114</v>
      </c>
      <c r="B10116" t="inlineStr">
        <is>
          <t>AFDIIER</t>
        </is>
      </c>
      <c r="C10116" t="inlineStr">
        <is>
          <t>Q8N1F7</t>
        </is>
      </c>
      <c r="D10116" t="inlineStr">
        <is>
          <t>NUP93_HUMAN</t>
        </is>
      </c>
      <c r="E1011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0116" t="inlineStr">
        <is>
          <t>RecName: Full=Nuclear pore complex protein Nup93; AltName: Full=93 kDa nucleoporin; AltName: Full=Nucleoporin Nup93;</t>
        </is>
      </c>
      <c r="G10116" t="inlineStr">
        <is>
          <t>3D-structure|Alternative splicing|Disease variant|Membrane|mRNA transport|Nuclear pore complex|Nucleus|Phosphoprotein|Protein transport|Reference proteome|Translocation|Transport</t>
        </is>
      </c>
      <c r="H10116" t="inlineStr">
        <is>
          <t>GO:0005813|GO:0005829|GO:0016020|GO:0005635|GO:0031965|GO:0034399|GO:0005643|GO:0017056|GO:0006998|GO:0051292|GO:0006913|GO:0016973|GO:0060391|GO:0006606|GO:0060395</t>
        </is>
      </c>
      <c r="I1011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0116" t="inlineStr"/>
      <c r="K10116" t="n">
        <v>819</v>
      </c>
      <c r="L10116" t="n">
        <v>710</v>
      </c>
      <c r="M10116" t="n">
        <v>716</v>
      </c>
      <c r="N10116" t="n">
        <v>709</v>
      </c>
      <c r="O10116" t="inlineStr">
        <is>
          <t>HIDR(709).(710)AFDIIER</t>
        </is>
      </c>
      <c r="P10116" t="inlineStr">
        <is>
          <t>HIDRAFDI</t>
        </is>
      </c>
      <c r="Q10116" t="inlineStr">
        <is>
          <t>Internal</t>
        </is>
      </c>
      <c r="R10116" t="inlineStr"/>
      <c r="S10116" t="inlineStr"/>
      <c r="T10116" t="inlineStr"/>
    </row>
    <row r="10117">
      <c r="A10117" s="1" t="n">
        <v>10115</v>
      </c>
      <c r="B10117" t="inlineStr">
        <is>
          <t>AFDQDGDGHITVDELR</t>
        </is>
      </c>
      <c r="C10117" t="inlineStr">
        <is>
          <t>Q9NZT1</t>
        </is>
      </c>
      <c r="D10117" t="inlineStr">
        <is>
          <t>CALL5_HUMAN</t>
        </is>
      </c>
      <c r="E10117" t="inlineStr">
        <is>
          <t>MAGELTPEEEAQYKKAFSAVDTDGNGTINAQELGAALKATGKNLSEAQLRKLISEVDSDGDGEISFQEFLTAAKKARAGLEDLQVAFRAFDQDGDGHITVDELRRAMAGLGQPLPQEELDAMIREADVDQDGRVNYEEFARMLAQE</t>
        </is>
      </c>
      <c r="F10117" t="inlineStr">
        <is>
          <t>RecName: Full=Calmodulin-like protein 5; AltName: Full=Calmodulin-like skin protein;</t>
        </is>
      </c>
      <c r="G10117" t="inlineStr">
        <is>
          <t>3D-structure|Acetylation|Calcium|Direct protein sequencing|Metal-binding|Reference proteome|Repeat</t>
        </is>
      </c>
      <c r="H10117" t="inlineStr">
        <is>
          <t>GO:0005576|GO:1904813|GO:0005509|GO:0030234|GO:0008544|GO:0007165</t>
        </is>
      </c>
      <c r="I10117" t="inlineStr">
        <is>
          <t>C:extracellular region|C:ficolin-1-rich granule lumen|F:calcium ion binding|F:enzyme regulator activity|P:epidermis development|P:signal transduction</t>
        </is>
      </c>
      <c r="J10117" t="inlineStr"/>
      <c r="K10117" t="n">
        <v>146</v>
      </c>
      <c r="L10117" t="n">
        <v>89</v>
      </c>
      <c r="M10117" t="n">
        <v>104</v>
      </c>
      <c r="N10117" t="n">
        <v>88</v>
      </c>
      <c r="O10117" t="inlineStr">
        <is>
          <t>VAFR(88).(89)AFDQDGDGHITVDELR</t>
        </is>
      </c>
      <c r="P10117" t="inlineStr">
        <is>
          <t>VAFRAFDQ</t>
        </is>
      </c>
      <c r="Q10117" t="inlineStr">
        <is>
          <t>Internal</t>
        </is>
      </c>
      <c r="R10117" t="inlineStr"/>
      <c r="S10117" t="inlineStr"/>
      <c r="T10117" t="inlineStr"/>
    </row>
    <row r="10118">
      <c r="A10118" s="1" t="n">
        <v>10116</v>
      </c>
      <c r="B10118" t="inlineStr">
        <is>
          <t>YEELQQTAGR</t>
        </is>
      </c>
      <c r="C10118" t="inlineStr">
        <is>
          <t>P13647</t>
        </is>
      </c>
      <c r="D10118" t="inlineStr">
        <is>
          <t>K2C5_HUMAN</t>
        </is>
      </c>
      <c r="E1011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118" t="inlineStr">
        <is>
          <t>RecName: Full=Keratin, type II cytoskeletal 5; AltName: Full=58 kDa cytokeratin; AltName: Full=Cytokeratin-5; Short=CK-5; AltName: Full=Keratin-5; Short=K5; AltName: Full=Type-II keratin Kb5;</t>
        </is>
      </c>
      <c r="G10118" t="inlineStr">
        <is>
          <t>3D-structure|Coiled coil|Cytoplasm|Disease variant|Epidermolysis bullosa|Intermediate filament|Keratin|Phosphoprotein|Reference proteome</t>
        </is>
      </c>
      <c r="H10118" t="inlineStr">
        <is>
          <t>GO:0005737|GO:0005829|GO:0070062|GO:0005882|GO:0045095|GO:0016020|GO:0005634|GO:0097110|GO:0005200|GO:0030280|GO:0008544|GO:0045109|GO:0045107|GO:0031424|GO:0030334|GO:0032880|GO:0009612</t>
        </is>
      </c>
      <c r="I1011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118" t="inlineStr"/>
      <c r="K10118" t="n">
        <v>590</v>
      </c>
      <c r="L10118" t="n">
        <v>365</v>
      </c>
      <c r="M10118" t="n">
        <v>374</v>
      </c>
      <c r="N10118" t="n">
        <v>364</v>
      </c>
      <c r="O10118" t="inlineStr">
        <is>
          <t>YQTK(364).(365)YEELQQTAGR</t>
        </is>
      </c>
      <c r="P10118" t="inlineStr">
        <is>
          <t>YQTKYEEL</t>
        </is>
      </c>
      <c r="Q10118" t="inlineStr">
        <is>
          <t>Internal</t>
        </is>
      </c>
      <c r="R10118" t="inlineStr"/>
      <c r="S10118" t="inlineStr"/>
      <c r="T10118" t="inlineStr"/>
    </row>
    <row r="10119">
      <c r="A10119" s="1" t="n">
        <v>10117</v>
      </c>
      <c r="B10119" t="inlineStr">
        <is>
          <t>IGASFLQR</t>
        </is>
      </c>
      <c r="C10119" t="inlineStr">
        <is>
          <t>P00505</t>
        </is>
      </c>
      <c r="D10119" t="inlineStr">
        <is>
          <t>AATM_HUMAN</t>
        </is>
      </c>
      <c r="E101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1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1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1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1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119" t="inlineStr"/>
      <c r="K10119" t="n">
        <v>430</v>
      </c>
      <c r="L10119" t="n">
        <v>140</v>
      </c>
      <c r="M10119" t="n">
        <v>147</v>
      </c>
      <c r="N10119" t="n">
        <v>139</v>
      </c>
      <c r="O10119" t="inlineStr">
        <is>
          <t>GALR(139).(140)IGASFLQR</t>
        </is>
      </c>
      <c r="P10119" t="inlineStr">
        <is>
          <t>GALRIGAS</t>
        </is>
      </c>
      <c r="Q10119" t="inlineStr">
        <is>
          <t>Internal</t>
        </is>
      </c>
      <c r="R10119" t="inlineStr"/>
      <c r="S10119" t="inlineStr">
        <is>
          <t>S01.151</t>
        </is>
      </c>
      <c r="T10119" t="inlineStr">
        <is>
          <t>trypsin 1</t>
        </is>
      </c>
    </row>
    <row r="10120">
      <c r="A10120" s="1" t="n">
        <v>10118</v>
      </c>
      <c r="B10120" t="inlineStr">
        <is>
          <t>AFEDDDITHVEGSVDPIR</t>
        </is>
      </c>
      <c r="C10120" t="inlineStr">
        <is>
          <t>Q9NTK5</t>
        </is>
      </c>
      <c r="D10120" t="inlineStr">
        <is>
          <t>OLA1_HUMAN</t>
        </is>
      </c>
      <c r="E1012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0120" t="inlineStr">
        <is>
          <t>RecName: Full=Obg-like ATPase 1 {ECO:0000255|HAMAP-Rule:MF_03167}; AltName: Full=DNA damage-regulated overexpressed in cancer 45; Short=DOC45; AltName: Full=GTP-binding protein 9;</t>
        </is>
      </c>
      <c r="G10120" t="inlineStr">
        <is>
          <t>3D-structure|Acetylation|Alternative splicing|ATP-binding|Cytoplasm|Hydrolase|Magnesium|Metal-binding|Nucleotide-binding|Nucleus|Reference proteome</t>
        </is>
      </c>
      <c r="H10120" t="inlineStr">
        <is>
          <t>GO:0005813|GO:0005737|GO:0005829|GO:0070062|GO:0005576|GO:0016020|GO:0005730|GO:0031093|GO:0005524|GO:0016887|GO:0045296|GO:0005525|GO:0046872|GO:0043023|GO:0046034</t>
        </is>
      </c>
      <c r="I1012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0120" t="inlineStr"/>
      <c r="K10120" t="n">
        <v>396</v>
      </c>
      <c r="L10120" t="n">
        <v>126</v>
      </c>
      <c r="M10120" t="n">
        <v>143</v>
      </c>
      <c r="N10120" t="n">
        <v>125</v>
      </c>
      <c r="O10120" t="inlineStr">
        <is>
          <t>HLTR(125).(126)AFEDDDITHVEGSVDPIR</t>
        </is>
      </c>
      <c r="P10120" t="inlineStr">
        <is>
          <t>HLTRAFED</t>
        </is>
      </c>
      <c r="Q10120" t="inlineStr">
        <is>
          <t>Internal</t>
        </is>
      </c>
      <c r="R10120" t="inlineStr"/>
      <c r="S10120" t="inlineStr">
        <is>
          <t>S01.151</t>
        </is>
      </c>
      <c r="T10120" t="inlineStr">
        <is>
          <t>trypsin 1</t>
        </is>
      </c>
    </row>
    <row r="10121">
      <c r="A10121" s="1" t="n">
        <v>10119</v>
      </c>
      <c r="B10121" t="inlineStr">
        <is>
          <t>YEDFSNLGTTHLLR</t>
        </is>
      </c>
      <c r="C10121" t="inlineStr">
        <is>
          <t>P22695</t>
        </is>
      </c>
      <c r="D10121" t="inlineStr">
        <is>
          <t>QCR2_HUMAN</t>
        </is>
      </c>
      <c r="E10121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121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121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121" t="inlineStr">
        <is>
          <t>GO:0005743|GO:0005750|GO:0005751|GO:0005739|GO:0005654|GO:0046872|GO:0004222|GO:0009060|GO:0045333|GO:0006122|GO:0006119|GO:0006508</t>
        </is>
      </c>
      <c r="I10121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121" t="inlineStr"/>
      <c r="K10121" t="n">
        <v>453</v>
      </c>
      <c r="L10121" t="n">
        <v>71</v>
      </c>
      <c r="M10121" t="n">
        <v>84</v>
      </c>
      <c r="N10121" t="n">
        <v>70</v>
      </c>
      <c r="O10121" t="inlineStr">
        <is>
          <t>AGSR(70).(71)YEDFSNLGTTHLLR</t>
        </is>
      </c>
      <c r="P10121" t="inlineStr">
        <is>
          <t>AGSRYEDF</t>
        </is>
      </c>
      <c r="Q10121" t="inlineStr">
        <is>
          <t>Internal</t>
        </is>
      </c>
      <c r="R10121" t="inlineStr"/>
      <c r="S10121" t="inlineStr">
        <is>
          <t>S01.151</t>
        </is>
      </c>
      <c r="T10121" t="inlineStr">
        <is>
          <t>trypsin 1</t>
        </is>
      </c>
    </row>
    <row r="10122">
      <c r="A10122" s="1" t="n">
        <v>10120</v>
      </c>
      <c r="B10122" t="inlineStr">
        <is>
          <t>YEDFSNLGTTHLLR</t>
        </is>
      </c>
      <c r="C10122" t="inlineStr">
        <is>
          <t>P22695</t>
        </is>
      </c>
      <c r="D10122" t="inlineStr">
        <is>
          <t>QCR2_HUMAN</t>
        </is>
      </c>
      <c r="E1012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12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12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122" t="inlineStr">
        <is>
          <t>GO:0005743|GO:0005750|GO:0005751|GO:0005739|GO:0005654|GO:0046872|GO:0004222|GO:0009060|GO:0045333|GO:0006122|GO:0006119|GO:0006508</t>
        </is>
      </c>
      <c r="I1012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122" t="inlineStr"/>
      <c r="K10122" t="n">
        <v>453</v>
      </c>
      <c r="L10122" t="n">
        <v>71</v>
      </c>
      <c r="M10122" t="n">
        <v>84</v>
      </c>
      <c r="N10122" t="n">
        <v>70</v>
      </c>
      <c r="O10122" t="inlineStr">
        <is>
          <t>AGSR(70).(71)YEDFSNLGTTHLLR</t>
        </is>
      </c>
      <c r="P10122" t="inlineStr">
        <is>
          <t>AGSRYEDF</t>
        </is>
      </c>
      <c r="Q10122" t="inlineStr">
        <is>
          <t>Internal</t>
        </is>
      </c>
      <c r="R10122" t="inlineStr"/>
      <c r="S10122" t="inlineStr">
        <is>
          <t>S01.151</t>
        </is>
      </c>
      <c r="T10122" t="inlineStr">
        <is>
          <t>trypsin 1</t>
        </is>
      </c>
    </row>
    <row r="10123">
      <c r="A10123" s="1" t="n">
        <v>10121</v>
      </c>
      <c r="B10123" t="inlineStr">
        <is>
          <t>YEAVGSVHQAWEAIR</t>
        </is>
      </c>
      <c r="C10123" t="inlineStr">
        <is>
          <t>Q9BV20</t>
        </is>
      </c>
      <c r="D10123" t="inlineStr">
        <is>
          <t>MTNA_HUMAN</t>
        </is>
      </c>
      <c r="E10123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0123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0123" t="inlineStr">
        <is>
          <t>3D-structure|Acetylation|Alternative splicing|Amino-acid biosynthesis|Cell projection|Cytoplasm|Isomerase|Methionine biosynthesis|Nucleus|Reference proteome</t>
        </is>
      </c>
      <c r="H10123" t="inlineStr">
        <is>
          <t>GO:0042995|GO:0005829|GO:0001650|GO:0005654|GO:0042802|GO:0046523|GO:0019509|GO:0019284</t>
        </is>
      </c>
      <c r="I10123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0123" t="inlineStr"/>
      <c r="K10123" t="n">
        <v>369</v>
      </c>
      <c r="L10123" t="n">
        <v>27</v>
      </c>
      <c r="M10123" t="n">
        <v>41</v>
      </c>
      <c r="N10123" t="n">
        <v>26</v>
      </c>
      <c r="O10123" t="inlineStr">
        <is>
          <t>KQSR(26).(27)YEAVGSVHQAWEAIR</t>
        </is>
      </c>
      <c r="P10123" t="inlineStr">
        <is>
          <t>KQSRYEAV</t>
        </is>
      </c>
      <c r="Q10123" t="inlineStr">
        <is>
          <t>Internal</t>
        </is>
      </c>
      <c r="R10123" t="inlineStr"/>
      <c r="S10123" t="inlineStr"/>
      <c r="T10123" t="inlineStr"/>
    </row>
    <row r="10124">
      <c r="A10124" s="1" t="n">
        <v>10122</v>
      </c>
      <c r="B10124" t="inlineStr">
        <is>
          <t>AFENDVDALCNLR</t>
        </is>
      </c>
      <c r="C10124" t="inlineStr">
        <is>
          <t>P05166</t>
        </is>
      </c>
      <c r="D10124" t="inlineStr">
        <is>
          <t>PCCB_HUMAN</t>
        </is>
      </c>
      <c r="E10124" t="inlineStr">
        <is>
          <t>MAAALRVAAVGARLSVLASGLRAAVRSLCSQATSVNERIENKRRTALLGGGQRRIDAQHKRGKLTARERISLLLDPGSFVESDMFVEHRCADFGMAADKNKFPGDSVVTGRGRINGRLVYVFSQDFTVFGGSLSGAHAQKICKIMDQAITVGAPVIGLNDSGGARIQEGVESLAGYADIFLRNVTASGVIPQISLIMGPCAGGAVYSPALTDFTFMVKDTSYLFITGPDVVKSVTNEDVTQEELGGAKTHTTMSGVAHRAFENDVDALCNLRDFFNYLPLSSQDPAPVRECHDPSDRLVPELDTIVPLESTKAYNMVDIIHSVVDEREFFEIMPNYAKNIIVGFARMNGRTVGIVGNQPKVASGCLDINSSVKGARFVRFCDAFNIPLITFVDVPGFLPGTAQEYGGIIRHGAKLLYAFAEATVPKVTVITRKAYGGAYDVMSSKHLCGDTNYAWPTAEIAVMGAKGAVEIIFKGHENVEAAQAEYIEKFANPFPAAVRGFVDDIIQPSSTRARICCDLDVLASKKVQRPWRKHANIPL</t>
        </is>
      </c>
      <c r="F10124" t="inlineStr">
        <is>
          <t>RecName: Full=Propionyl-CoA carboxylase beta chain, mitochondrial {ECO:0000305|PubMed:8188292}; Short=PCCase subunit beta; EC=6.4.1.3 {ECO:0000269|PubMed:15890657, ECO:0000269|PubMed:6765947}; AltName: Full=Propanoyl-CoA:carbon dioxide ligase subunit beta; Flags: Precursor;</t>
        </is>
      </c>
      <c r="G10124" t="inlineStr">
        <is>
          <t>Acetylation|Alternative splicing|ATP-binding|Direct protein sequencing|Disease variant|Ligase|Mitochondrion|Nucleotide-binding|Phosphoprotein|Reference proteome|Transit peptide</t>
        </is>
      </c>
      <c r="H10124" t="inlineStr">
        <is>
          <t>GO:1902494|GO:0005829|GO:0005759|GO:0005739|GO:0005524|GO:0004658|GO:0009081|GO:0006631|GO:0019626</t>
        </is>
      </c>
      <c r="I10124" t="inlineStr">
        <is>
          <t>C:catalytic complex|C:cytosol|C:mitochondrial matrix|C:mitochondrion|F:ATP binding|F:propionyl-CoA carboxylase activity|P:branched-chain amino acid metabolic process|P:fatty acid metabolic process|P:short-chain fatty acid catabolic process</t>
        </is>
      </c>
      <c r="J10124" t="inlineStr"/>
      <c r="K10124" t="n">
        <v>539</v>
      </c>
      <c r="L10124" t="n">
        <v>260</v>
      </c>
      <c r="M10124" t="n">
        <v>272</v>
      </c>
      <c r="N10124" t="n">
        <v>259</v>
      </c>
      <c r="O10124" t="inlineStr">
        <is>
          <t>VAHR(259).(260)AFENDVDALCNLR</t>
        </is>
      </c>
      <c r="P10124" t="inlineStr">
        <is>
          <t>VAHRAFEN</t>
        </is>
      </c>
      <c r="Q10124" t="inlineStr">
        <is>
          <t>Internal</t>
        </is>
      </c>
      <c r="R10124" t="inlineStr"/>
      <c r="S10124" t="inlineStr"/>
      <c r="T10124" t="inlineStr"/>
    </row>
    <row r="10125">
      <c r="A10125" s="1" t="n">
        <v>10123</v>
      </c>
      <c r="B10125" t="inlineStr">
        <is>
          <t>AFEVMDEFDGR</t>
        </is>
      </c>
      <c r="C10125" t="inlineStr">
        <is>
          <t>Q9UDY2</t>
        </is>
      </c>
      <c r="D10125" t="inlineStr">
        <is>
          <t>ZO2_HUMAN</t>
        </is>
      </c>
      <c r="E1012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0125" t="inlineStr">
        <is>
          <t>RecName: Full=Tight junction protein ZO-2; AltName: Full=Tight junction protein 2; AltName: Full=Zona occludens protein 2; AltName: Full=Zonula occludens protein 2;</t>
        </is>
      </c>
      <c r="G1012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012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012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0125" t="inlineStr"/>
      <c r="K10125" t="n">
        <v>1190</v>
      </c>
      <c r="L10125" t="n">
        <v>139</v>
      </c>
      <c r="M10125" t="n">
        <v>149</v>
      </c>
      <c r="N10125" t="n">
        <v>138</v>
      </c>
      <c r="O10125" t="inlineStr">
        <is>
          <t>QDDR(138).(139)AFEVMDEFDGR</t>
        </is>
      </c>
      <c r="P10125" t="inlineStr">
        <is>
          <t>QDDRAFEV</t>
        </is>
      </c>
      <c r="Q10125" t="inlineStr">
        <is>
          <t>Internal</t>
        </is>
      </c>
      <c r="R10125" t="inlineStr"/>
      <c r="S10125" t="inlineStr"/>
      <c r="T10125" t="inlineStr"/>
    </row>
    <row r="10126">
      <c r="A10126" s="1" t="n">
        <v>10124</v>
      </c>
      <c r="B10126" t="inlineStr">
        <is>
          <t>AFFAGSQR</t>
        </is>
      </c>
      <c r="C10126" t="inlineStr">
        <is>
          <t>Q14697</t>
        </is>
      </c>
      <c r="D10126" t="inlineStr">
        <is>
          <t>GANAB_HUMAN</t>
        </is>
      </c>
      <c r="E1012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12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12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126" t="inlineStr">
        <is>
          <t>GO:0005788|GO:0070062|GO:0017177|GO:0005794|GO:0043231|GO:0042470|GO:0016020|GO:0090599|GO:0030246|GO:0033919|GO:0003723|GO:0005975|GO:0006491</t>
        </is>
      </c>
      <c r="I1012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126" t="inlineStr"/>
      <c r="K10126" t="n">
        <v>944</v>
      </c>
      <c r="L10126" t="n">
        <v>603</v>
      </c>
      <c r="M10126" t="n">
        <v>610</v>
      </c>
      <c r="N10126" t="n">
        <v>602</v>
      </c>
      <c r="O10126" t="inlineStr">
        <is>
          <t>VLAR(602).(603)AFFAGSQR</t>
        </is>
      </c>
      <c r="P10126" t="inlineStr">
        <is>
          <t>VLARAFFA</t>
        </is>
      </c>
      <c r="Q10126" t="inlineStr">
        <is>
          <t>Internal</t>
        </is>
      </c>
      <c r="R10126" t="inlineStr"/>
      <c r="S10126" t="inlineStr">
        <is>
          <t>S01.151</t>
        </is>
      </c>
      <c r="T10126" t="inlineStr">
        <is>
          <t>trypsin 1</t>
        </is>
      </c>
    </row>
    <row r="10127">
      <c r="A10127" s="1" t="n">
        <v>10125</v>
      </c>
      <c r="B10127" t="inlineStr">
        <is>
          <t>AFDQDGDGHITVDELRR</t>
        </is>
      </c>
      <c r="C10127" t="inlineStr">
        <is>
          <t>Q9NZT1</t>
        </is>
      </c>
      <c r="D10127" t="inlineStr">
        <is>
          <t>CALL5_HUMAN</t>
        </is>
      </c>
      <c r="E10127" t="inlineStr">
        <is>
          <t>MAGELTPEEEAQYKKAFSAVDTDGNGTINAQELGAALKATGKNLSEAQLRKLISEVDSDGDGEISFQEFLTAAKKARAGLEDLQVAFRAFDQDGDGHITVDELRRAMAGLGQPLPQEELDAMIREADVDQDGRVNYEEFARMLAQE</t>
        </is>
      </c>
      <c r="F10127" t="inlineStr">
        <is>
          <t>RecName: Full=Calmodulin-like protein 5; AltName: Full=Calmodulin-like skin protein;</t>
        </is>
      </c>
      <c r="G10127" t="inlineStr">
        <is>
          <t>3D-structure|Acetylation|Calcium|Direct protein sequencing|Metal-binding|Reference proteome|Repeat</t>
        </is>
      </c>
      <c r="H10127" t="inlineStr">
        <is>
          <t>GO:0005576|GO:1904813|GO:0005509|GO:0030234|GO:0008544|GO:0007165</t>
        </is>
      </c>
      <c r="I10127" t="inlineStr">
        <is>
          <t>C:extracellular region|C:ficolin-1-rich granule lumen|F:calcium ion binding|F:enzyme regulator activity|P:epidermis development|P:signal transduction</t>
        </is>
      </c>
      <c r="J10127" t="inlineStr"/>
      <c r="K10127" t="n">
        <v>146</v>
      </c>
      <c r="L10127" t="n">
        <v>89</v>
      </c>
      <c r="M10127" t="n">
        <v>105</v>
      </c>
      <c r="N10127" t="n">
        <v>88</v>
      </c>
      <c r="O10127" t="inlineStr">
        <is>
          <t>VAFR(88).(89)AFDQDGDGHITVDELRR</t>
        </is>
      </c>
      <c r="P10127" t="inlineStr">
        <is>
          <t>VAFRAFDQ</t>
        </is>
      </c>
      <c r="Q10127" t="inlineStr">
        <is>
          <t>Internal</t>
        </is>
      </c>
      <c r="R10127" t="inlineStr"/>
      <c r="S10127" t="inlineStr"/>
      <c r="T10127" t="inlineStr"/>
    </row>
    <row r="10128">
      <c r="A10128" s="1" t="n">
        <v>10126</v>
      </c>
      <c r="B10128" t="inlineStr">
        <is>
          <t>ILCLFRPQSGR</t>
        </is>
      </c>
      <c r="C10128" t="inlineStr">
        <is>
          <t>O43598</t>
        </is>
      </c>
      <c r="D10128" t="inlineStr">
        <is>
          <t>DNPH1_HUMAN</t>
        </is>
      </c>
      <c r="E10128" t="inlineStr">
        <is>
          <t>MAAAMVPGRSESWERGEPGRPALYFCGSIRGGREDRTLYERIVSRLRRFGTVLTEHVAAAELGARGEEAAGGDRLIHEQDLEWLQQADVVVAEVTQPSLGVGYELGRAVAFNKRILCLFRPQSGRVLSAMIRGAADGSRFQVWDYEEGEVEALLDRYFEADPPGQVAASPDPTT</t>
        </is>
      </c>
      <c r="F10128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0128" t="inlineStr">
        <is>
          <t>3D-structure|Acetylation|Alternative splicing|Cytoplasm|Glycosidase|Hydrolase|Nucleotide metabolism|Nucleus|Phosphoprotein|Reference proteome</t>
        </is>
      </c>
      <c r="H10128" t="inlineStr">
        <is>
          <t>GO:0005829|GO:0070062|GO:0005634|GO:0070694|GO:0042802|GO:0042803|GO:0009159|GO:0030855|GO:0009116|GO:0030307|GO:0006195</t>
        </is>
      </c>
      <c r="I10128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0128" t="inlineStr"/>
      <c r="K10128" t="n">
        <v>174</v>
      </c>
      <c r="L10128" t="n">
        <v>115</v>
      </c>
      <c r="M10128" t="n">
        <v>125</v>
      </c>
      <c r="N10128" t="n">
        <v>114</v>
      </c>
      <c r="O10128" t="inlineStr">
        <is>
          <t>FNKR(114).(115)ILCLFRPQSGR</t>
        </is>
      </c>
      <c r="P10128" t="inlineStr">
        <is>
          <t>FNKRILCL</t>
        </is>
      </c>
      <c r="Q10128" t="inlineStr">
        <is>
          <t>Internal</t>
        </is>
      </c>
      <c r="R10128" t="inlineStr"/>
      <c r="S10128" t="inlineStr"/>
      <c r="T10128" t="inlineStr"/>
    </row>
    <row r="10129">
      <c r="A10129" s="1" t="n">
        <v>10127</v>
      </c>
      <c r="B10129" t="inlineStr">
        <is>
          <t>LGCHPQTGFADIQGHPFFR</t>
        </is>
      </c>
      <c r="C10129" t="inlineStr">
        <is>
          <t>P41743</t>
        </is>
      </c>
      <c r="D10129" t="inlineStr">
        <is>
          <t>KPCI_HUMAN</t>
        </is>
      </c>
      <c r="E10129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10129" t="inlineStr">
        <is>
          <t>RecName: Full=Protein kinase C iota type; EC=2.7.11.13; AltName: Full=Atypical protein kinase C-lambda/iota; Short=PRKC-lambda/iota; Short=aPKC-lambda/iota; AltName: Full=nPKC-iota;</t>
        </is>
      </c>
      <c r="G10129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10129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10129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10129" t="inlineStr"/>
      <c r="K10129" t="n">
        <v>596</v>
      </c>
      <c r="L10129" t="n">
        <v>505</v>
      </c>
      <c r="M10129" t="n">
        <v>523</v>
      </c>
      <c r="N10129" t="n">
        <v>504</v>
      </c>
      <c r="O10129" t="inlineStr">
        <is>
          <t>PKER(504).(505)LGCHPQTGFADIQGHPFFR</t>
        </is>
      </c>
      <c r="P10129" t="inlineStr">
        <is>
          <t>PKERLGCH</t>
        </is>
      </c>
      <c r="Q10129" t="inlineStr">
        <is>
          <t>Internal</t>
        </is>
      </c>
      <c r="R10129" t="inlineStr"/>
      <c r="S10129" t="inlineStr"/>
      <c r="T10129" t="inlineStr"/>
    </row>
    <row r="10130">
      <c r="A10130" s="1" t="n">
        <v>10128</v>
      </c>
      <c r="B10130" t="inlineStr">
        <is>
          <t>YEELQVTVGR</t>
        </is>
      </c>
      <c r="C10130" t="inlineStr">
        <is>
          <t>P35908</t>
        </is>
      </c>
      <c r="D10130" t="inlineStr">
        <is>
          <t>K22E_HUMAN</t>
        </is>
      </c>
      <c r="E10130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0130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0130" t="inlineStr">
        <is>
          <t>Coiled coil|Cytoplasm|Disease variant|Ichthyosis|Intermediate filament|Keratin|Methylation|Phosphoprotein|Reference proteome</t>
        </is>
      </c>
      <c r="H10130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0130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0130" t="inlineStr"/>
      <c r="K10130" t="n">
        <v>639</v>
      </c>
      <c r="L10130" t="n">
        <v>375</v>
      </c>
      <c r="M10130" t="n">
        <v>384</v>
      </c>
      <c r="N10130" t="n">
        <v>374</v>
      </c>
      <c r="O10130" t="inlineStr">
        <is>
          <t>YHSK(374).(375)YEELQVTVGR</t>
        </is>
      </c>
      <c r="P10130" t="inlineStr">
        <is>
          <t>YHSKYEEL</t>
        </is>
      </c>
      <c r="Q10130" t="inlineStr">
        <is>
          <t>Internal</t>
        </is>
      </c>
      <c r="R10130" t="inlineStr"/>
      <c r="S10130" t="inlineStr"/>
      <c r="T10130" t="inlineStr"/>
    </row>
    <row r="10131">
      <c r="A10131" s="1" t="n">
        <v>10129</v>
      </c>
      <c r="B10131" t="inlineStr">
        <is>
          <t>AENYDIPSADR</t>
        </is>
      </c>
      <c r="C10131" t="inlineStr">
        <is>
          <t>P22314</t>
        </is>
      </c>
      <c r="D10131" t="inlineStr">
        <is>
          <t>UBA1_HUMAN</t>
        </is>
      </c>
      <c r="E101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131" t="inlineStr">
        <is>
          <t>RecName: Full=Ubiquitin-like modifier-activating enzyme 1; EC=6.2.1.45 {ECO:0000305|PubMed:1447181}; AltName: Full=Protein A1S9; AltName: Full=Ubiquitin-activating enzyme E1;</t>
        </is>
      </c>
      <c r="G101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131" t="inlineStr">
        <is>
          <t>GO:0005737|GO:0005829|GO:0070062|GO:0005739|GO:0005654|GO:0005634|GO:0005524|GO:0003723|GO:0004839|GO:0006974|GO:0016567|GO:0006511</t>
        </is>
      </c>
      <c r="I101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131" t="inlineStr"/>
      <c r="K10131" t="n">
        <v>1058</v>
      </c>
      <c r="L10131" t="n">
        <v>870</v>
      </c>
      <c r="M10131" t="n">
        <v>880</v>
      </c>
      <c r="N10131" t="n">
        <v>869</v>
      </c>
      <c r="O10131" t="inlineStr">
        <is>
          <t>SNLR(869).(870)AENYDIPSADR</t>
        </is>
      </c>
      <c r="P10131" t="inlineStr">
        <is>
          <t>SNLRAENY</t>
        </is>
      </c>
      <c r="Q10131" t="inlineStr">
        <is>
          <t>Internal</t>
        </is>
      </c>
      <c r="R10131" t="inlineStr"/>
      <c r="S10131" t="inlineStr">
        <is>
          <t>S01.151</t>
        </is>
      </c>
      <c r="T10131" t="inlineStr">
        <is>
          <t>trypsin 1</t>
        </is>
      </c>
    </row>
    <row r="10132">
      <c r="A10132" s="1" t="n">
        <v>10130</v>
      </c>
      <c r="B10132" t="inlineStr">
        <is>
          <t>AEPEDHYFLLTEPPLNTPENR</t>
        </is>
      </c>
      <c r="C10132" t="inlineStr">
        <is>
          <t>P61158</t>
        </is>
      </c>
      <c r="D10132" t="inlineStr">
        <is>
          <t>ARP3_HUMAN</t>
        </is>
      </c>
      <c r="E1013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0132" t="inlineStr">
        <is>
          <t>RecName: Full=Actin-related protein 3; AltName: Full=Actin-like protein 3;</t>
        </is>
      </c>
      <c r="G10132" t="inlineStr">
        <is>
          <t>3D-structure|Acetylation|Actin-binding|ATP-binding|Cell projection|Cilium biogenesis/degradation|Cytoplasm|Cytoskeleton|Direct protein sequencing|Nucleotide-binding|Nucleus|Reference proteome</t>
        </is>
      </c>
      <c r="H1013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013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0132" t="inlineStr"/>
      <c r="K10132" t="n">
        <v>418</v>
      </c>
      <c r="L10132" t="n">
        <v>103</v>
      </c>
      <c r="M10132" t="n">
        <v>123</v>
      </c>
      <c r="N10132" t="n">
        <v>102</v>
      </c>
      <c r="O10132" t="inlineStr">
        <is>
          <t>KYLR(102).(103)AEPEDHYFLLTEPPLNTPENR</t>
        </is>
      </c>
      <c r="P10132" t="inlineStr">
        <is>
          <t>KYLRAEPE</t>
        </is>
      </c>
      <c r="Q10132" t="inlineStr">
        <is>
          <t>Internal</t>
        </is>
      </c>
      <c r="R10132" t="inlineStr"/>
      <c r="S10132" t="inlineStr">
        <is>
          <t>S01.151</t>
        </is>
      </c>
      <c r="T10132" t="inlineStr">
        <is>
          <t>trypsin 1</t>
        </is>
      </c>
    </row>
    <row r="10133">
      <c r="A10133" s="1" t="n">
        <v>10131</v>
      </c>
      <c r="B10133" t="inlineStr">
        <is>
          <t>YELGSGLAVLR</t>
        </is>
      </c>
      <c r="C10133" t="inlineStr">
        <is>
          <t>P98160</t>
        </is>
      </c>
      <c r="D10133" t="inlineStr">
        <is>
          <t>PGBM_HUMAN</t>
        </is>
      </c>
      <c r="E10133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0133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0133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0133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0133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0133" t="inlineStr"/>
      <c r="K10133" t="n">
        <v>4391</v>
      </c>
      <c r="L10133" t="n">
        <v>3993</v>
      </c>
      <c r="M10133" t="n">
        <v>4003</v>
      </c>
      <c r="N10133" t="n">
        <v>3992</v>
      </c>
      <c r="O10133" t="inlineStr">
        <is>
          <t>LEFR(3992).(3993)YELGSGLAVLR</t>
        </is>
      </c>
      <c r="P10133" t="inlineStr">
        <is>
          <t>LEFRYELG</t>
        </is>
      </c>
      <c r="Q10133" t="inlineStr">
        <is>
          <t>Internal</t>
        </is>
      </c>
      <c r="R10133" t="inlineStr"/>
      <c r="S10133" t="inlineStr"/>
      <c r="T10133" t="inlineStr"/>
    </row>
    <row r="10134">
      <c r="A10134" s="1" t="n">
        <v>10132</v>
      </c>
      <c r="B10134" t="inlineStr">
        <is>
          <t>ILALVPPWTR</t>
        </is>
      </c>
      <c r="C10134" t="inlineStr">
        <is>
          <t>Q9H9T3</t>
        </is>
      </c>
      <c r="D10134" t="inlineStr">
        <is>
          <t>ELP3_HUMAN</t>
        </is>
      </c>
      <c r="E10134" t="inlineStr">
        <is>
      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      </is>
      </c>
      <c r="F10134" t="inlineStr">
        <is>
          <t>RecName: Full=Elongator complex protein 3 {ECO:0000303|PubMed:11714725}; Short=hELP3 {ECO:0000303|PubMed:11714725}; EC=2.3.1.- {ECO:0000250|UniProtKB:D5VRB9}; AltName: Full=tRNA uridine(34) acetyltransferase {ECO:0000305};</t>
        </is>
      </c>
      <c r="G10134" t="inlineStr">
        <is>
      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      </is>
      </c>
      <c r="H10134" t="inlineStr">
        <is>
          <t>GO:0005737|GO:0005829|GO:0033588|GO:0005730|GO:0005634|GO:0051539|GO:0016407|GO:0046872|GO:0008607|GO:0000049|GO:0106261|GO:0007417|GO:0001764|GO:0030335|GO:0006357|GO:0006417|GO:0002926|GO:0002098</t>
        </is>
      </c>
      <c r="I10134" t="inlineStr">
        <is>
      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      </is>
      </c>
      <c r="J10134" t="inlineStr"/>
      <c r="K10134" t="n">
        <v>547</v>
      </c>
      <c r="L10134" t="n">
        <v>352</v>
      </c>
      <c r="M10134" t="n">
        <v>361</v>
      </c>
      <c r="N10134" t="n">
        <v>351</v>
      </c>
      <c r="O10134" t="inlineStr">
        <is>
          <t>LVAR(351).(352)ILALVPPWTR</t>
        </is>
      </c>
      <c r="P10134" t="inlineStr">
        <is>
          <t>LVARILAL</t>
        </is>
      </c>
      <c r="Q10134" t="inlineStr">
        <is>
          <t>Internal</t>
        </is>
      </c>
      <c r="R10134" t="inlineStr"/>
      <c r="S10134" t="inlineStr"/>
      <c r="T10134" t="inlineStr"/>
    </row>
    <row r="10135">
      <c r="A10135" s="1" t="n">
        <v>10133</v>
      </c>
      <c r="B10135" t="inlineStr">
        <is>
          <t>LLALYNQGH</t>
        </is>
      </c>
      <c r="C10135" t="inlineStr">
        <is>
          <t>Q99536</t>
        </is>
      </c>
      <c r="D10135" t="inlineStr">
        <is>
          <t>VAT1_HUMAN</t>
        </is>
      </c>
      <c r="E1013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135" t="inlineStr">
        <is>
          <t>RecName: Full=Synaptic vesicle membrane protein VAT-1 homolog; EC=1.-.-.-;</t>
        </is>
      </c>
      <c r="G10135" t="inlineStr">
        <is>
          <t>3D-structure|Acetylation|Alternative splicing|Cytoplasm|Direct protein sequencing|Membrane|Mitochondrion|Mitochondrion outer membrane|Oxidoreductase|Phosphoprotein|Reference proteome</t>
        </is>
      </c>
      <c r="H10135" t="inlineStr">
        <is>
          <t>GO:0035578|GO:0070062|GO:0005576|GO:0016020|GO:0005741|GO:0016491|GO:0008270|GO:0010637</t>
        </is>
      </c>
      <c r="I1013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135" t="inlineStr"/>
      <c r="K10135" t="n">
        <v>393</v>
      </c>
      <c r="L10135" t="n">
        <v>345</v>
      </c>
      <c r="M10135" t="n">
        <v>353</v>
      </c>
      <c r="N10135" t="n">
        <v>344</v>
      </c>
      <c r="O10135" t="inlineStr">
        <is>
          <t>VVAR(344).(345)LLALYNQGH</t>
        </is>
      </c>
      <c r="P10135" t="inlineStr">
        <is>
          <t>VVARLLAL</t>
        </is>
      </c>
      <c r="Q10135" t="inlineStr">
        <is>
          <t>Internal</t>
        </is>
      </c>
      <c r="R10135" t="inlineStr"/>
      <c r="S10135" t="inlineStr">
        <is>
          <t>S01.151</t>
        </is>
      </c>
      <c r="T10135" t="inlineStr">
        <is>
          <t>trypsin 1</t>
        </is>
      </c>
    </row>
    <row r="10136">
      <c r="A10136" s="1" t="n">
        <v>10134</v>
      </c>
      <c r="B10136" t="inlineStr">
        <is>
          <t>AEQMASVQNAQR</t>
        </is>
      </c>
      <c r="C10136" t="inlineStr">
        <is>
          <t>Q9UDY2</t>
        </is>
      </c>
      <c r="D10136" t="inlineStr">
        <is>
          <t>ZO2_HUMAN</t>
        </is>
      </c>
      <c r="E10136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0136" t="inlineStr">
        <is>
          <t>RecName: Full=Tight junction protein ZO-2; AltName: Full=Tight junction protein 2; AltName: Full=Zona occludens protein 2; AltName: Full=Zonula occludens protein 2;</t>
        </is>
      </c>
      <c r="G10136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0136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0136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0136" t="inlineStr"/>
      <c r="K10136" t="n">
        <v>1190</v>
      </c>
      <c r="L10136" t="n">
        <v>665</v>
      </c>
      <c r="M10136" t="n">
        <v>676</v>
      </c>
      <c r="N10136" t="n">
        <v>664</v>
      </c>
      <c r="O10136" t="inlineStr">
        <is>
          <t>NKSR(664).(665)AEQMASVQNAQR</t>
        </is>
      </c>
      <c r="P10136" t="inlineStr">
        <is>
          <t>NKSRAEQM</t>
        </is>
      </c>
      <c r="Q10136" t="inlineStr">
        <is>
          <t>Internal</t>
        </is>
      </c>
      <c r="R10136" t="inlineStr"/>
      <c r="S10136" t="inlineStr">
        <is>
          <t>S01.151</t>
        </is>
      </c>
      <c r="T10136" t="inlineStr">
        <is>
          <t>trypsin 1</t>
        </is>
      </c>
    </row>
    <row r="10137">
      <c r="A10137" s="1" t="n">
        <v>10135</v>
      </c>
      <c r="B10137" t="inlineStr">
        <is>
          <t>IGDEDVGR</t>
        </is>
      </c>
      <c r="C10137" t="inlineStr">
        <is>
          <t>P23284</t>
        </is>
      </c>
      <c r="D10137" t="inlineStr">
        <is>
          <t>PPIB_HUMAN</t>
        </is>
      </c>
      <c r="E10137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0137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0137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0137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0137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0137" t="inlineStr"/>
      <c r="K10137" t="n">
        <v>216</v>
      </c>
      <c r="L10137" t="n">
        <v>52</v>
      </c>
      <c r="M10137" t="n">
        <v>59</v>
      </c>
      <c r="N10137" t="n">
        <v>51</v>
      </c>
      <c r="O10137" t="inlineStr">
        <is>
          <t>FDLR(51).(52)IGDEDVGR</t>
        </is>
      </c>
      <c r="P10137" t="inlineStr">
        <is>
          <t>FDLRIGDE</t>
        </is>
      </c>
      <c r="Q10137" t="inlineStr">
        <is>
          <t>Internal</t>
        </is>
      </c>
      <c r="R10137" t="inlineStr"/>
      <c r="S10137" t="inlineStr">
        <is>
          <t>C01.032|C01.034|M04.001</t>
        </is>
      </c>
      <c r="T10137" t="inlineStr">
        <is>
          <t>cathepsin L|cathepsin S|thermolysin</t>
        </is>
      </c>
    </row>
    <row r="10138">
      <c r="A10138" s="1" t="n">
        <v>10136</v>
      </c>
      <c r="B10138" t="inlineStr">
        <is>
          <t>YEELQVTAGR</t>
        </is>
      </c>
      <c r="C10138" t="inlineStr">
        <is>
          <t>P02538</t>
        </is>
      </c>
      <c r="D10138" t="inlineStr">
        <is>
          <t>K2C6A_HUMAN</t>
        </is>
      </c>
      <c r="E1013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013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0138" t="inlineStr">
        <is>
          <t>3D-structure|Acetylation|Allergen|Coiled coil|Direct protein sequencing|Disease variant|Ectodermal dysplasia|Intermediate filament|Keratin|Palmoplantar keratoderma|Reference proteome</t>
        </is>
      </c>
      <c r="H10138" t="inlineStr">
        <is>
          <t>GO:0005829|GO:0070062|GO:0045095|GO:0016020|GO:0005634|GO:0005200|GO:0030280|GO:0061844|GO:0030154|GO:0050830|GO:0045109|GO:0031424|GO:0031640|GO:0002009|GO:2000536|GO:0008284|GO:0042060</t>
        </is>
      </c>
      <c r="I1013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0138" t="inlineStr"/>
      <c r="K10138" t="n">
        <v>564</v>
      </c>
      <c r="L10138" t="n">
        <v>360</v>
      </c>
      <c r="M10138" t="n">
        <v>369</v>
      </c>
      <c r="N10138" t="n">
        <v>359</v>
      </c>
      <c r="O10138" t="inlineStr">
        <is>
          <t>YQTK(359).(360)YEELQVTAGR</t>
        </is>
      </c>
      <c r="P10138" t="inlineStr">
        <is>
          <t>YQTKYEEL</t>
        </is>
      </c>
      <c r="Q10138" t="inlineStr">
        <is>
          <t>Internal</t>
        </is>
      </c>
      <c r="R10138" t="inlineStr"/>
      <c r="S10138" t="inlineStr"/>
      <c r="T10138" t="inlineStr"/>
    </row>
    <row r="10139">
      <c r="A10139" s="1" t="n">
        <v>10137</v>
      </c>
      <c r="B10139" t="inlineStr">
        <is>
          <t>AEQSLHDLQER</t>
        </is>
      </c>
      <c r="C10139" t="inlineStr">
        <is>
          <t>Q13586</t>
        </is>
      </c>
      <c r="D10139" t="inlineStr">
        <is>
          <t>STIM1_HUMAN</t>
        </is>
      </c>
      <c r="E1013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10139" t="inlineStr">
        <is>
          <t>RecName: Full=Stromal interaction molecule 1; Flags: Precursor;</t>
        </is>
      </c>
      <c r="G1013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1013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1013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10139" t="inlineStr"/>
      <c r="K10139" t="n">
        <v>685</v>
      </c>
      <c r="L10139" t="n">
        <v>254</v>
      </c>
      <c r="M10139" t="n">
        <v>264</v>
      </c>
      <c r="N10139" t="n">
        <v>253</v>
      </c>
      <c r="O10139" t="inlineStr">
        <is>
          <t>GLHR(253).(254)AEQSLHDLQER</t>
        </is>
      </c>
      <c r="P10139" t="inlineStr">
        <is>
          <t>GLHRAEQS</t>
        </is>
      </c>
      <c r="Q10139" t="inlineStr">
        <is>
          <t>Internal</t>
        </is>
      </c>
      <c r="R10139" t="inlineStr"/>
      <c r="S10139" t="inlineStr"/>
      <c r="T10139" t="inlineStr"/>
    </row>
    <row r="10140">
      <c r="A10140" s="1" t="n">
        <v>10138</v>
      </c>
      <c r="B10140" t="inlineStr">
        <is>
          <t>AEVGAAETTLTELR</t>
        </is>
      </c>
      <c r="C10140" t="inlineStr">
        <is>
          <t>P05783</t>
        </is>
      </c>
      <c r="D10140" t="inlineStr">
        <is>
          <t>K1C18_HUMAN</t>
        </is>
      </c>
      <c r="E1014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140" t="inlineStr">
        <is>
          <t>RecName: Full=Keratin, type I cytoskeletal 18; AltName: Full=Cell proliferation-inducing gene 46 protein; AltName: Full=Cytokeratin-18; Short=CK-18; AltName: Full=Keratin-18; Short=K18;</t>
        </is>
      </c>
      <c r="G1014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14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14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140" t="inlineStr"/>
      <c r="K10140" t="n">
        <v>430</v>
      </c>
      <c r="L10140" t="n">
        <v>287</v>
      </c>
      <c r="M10140" t="n">
        <v>300</v>
      </c>
      <c r="N10140" t="n">
        <v>286</v>
      </c>
      <c r="O10140" t="inlineStr">
        <is>
          <t>TTQS(286).(287)AEVGAAETTLTELR</t>
        </is>
      </c>
      <c r="P10140" t="inlineStr">
        <is>
          <t>TTQSAEVG</t>
        </is>
      </c>
      <c r="Q10140" t="inlineStr">
        <is>
          <t>Internal</t>
        </is>
      </c>
      <c r="R10140" t="inlineStr"/>
      <c r="S10140" t="inlineStr"/>
      <c r="T10140" t="inlineStr"/>
    </row>
    <row r="10141">
      <c r="A10141" s="1" t="n">
        <v>10139</v>
      </c>
      <c r="B10141" t="inlineStr">
        <is>
          <t>YEHELALR</t>
        </is>
      </c>
      <c r="C10141" t="inlineStr">
        <is>
          <t>P08779</t>
        </is>
      </c>
      <c r="D10141" t="inlineStr">
        <is>
          <t>K1C16_HUMAN</t>
        </is>
      </c>
      <c r="E1014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0141" t="inlineStr">
        <is>
          <t>RecName: Full=Keratin, type I cytoskeletal 16; AltName: Full=Cytokeratin-16; Short=CK-16; AltName: Full=Keratin-16; Short=K16;</t>
        </is>
      </c>
      <c r="G10141" t="inlineStr">
        <is>
          <t>Coiled coil|Direct protein sequencing|Disease variant|Ectodermal dysplasia|Intermediate filament|Keratin|Palmoplantar keratoderma|Reference proteome</t>
        </is>
      </c>
      <c r="H1014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014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0141" t="inlineStr"/>
      <c r="K10141" t="n">
        <v>473</v>
      </c>
      <c r="L10141" t="n">
        <v>206</v>
      </c>
      <c r="M10141" t="n">
        <v>213</v>
      </c>
      <c r="N10141" t="n">
        <v>205</v>
      </c>
      <c r="O10141" t="inlineStr">
        <is>
          <t>FRTK(205).(206)YEHELALR</t>
        </is>
      </c>
      <c r="P10141" t="inlineStr">
        <is>
          <t>FRTKYEHE</t>
        </is>
      </c>
      <c r="Q10141" t="inlineStr">
        <is>
          <t>Internal</t>
        </is>
      </c>
      <c r="R10141" t="inlineStr"/>
      <c r="S10141" t="inlineStr"/>
      <c r="T10141" t="inlineStr"/>
    </row>
    <row r="10142">
      <c r="A10142" s="1" t="n">
        <v>10140</v>
      </c>
      <c r="B10142" t="inlineStr">
        <is>
          <t>YEGQFCEYDNFQCPR</t>
        </is>
      </c>
      <c r="C10142" t="inlineStr">
        <is>
          <t>P16144</t>
        </is>
      </c>
      <c r="D10142" t="inlineStr">
        <is>
          <t>ITB4_HUMAN</t>
        </is>
      </c>
      <c r="E10142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0142" t="inlineStr">
        <is>
          <t>RecName: Full=Integrin beta-4; AltName: Full=GP150; AltName: CD_antigen=CD104; Flags: Precursor;</t>
        </is>
      </c>
      <c r="G10142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0142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0142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0142" t="inlineStr"/>
      <c r="K10142" t="n">
        <v>1822</v>
      </c>
      <c r="L10142" t="n">
        <v>531</v>
      </c>
      <c r="M10142" t="n">
        <v>545</v>
      </c>
      <c r="N10142" t="n">
        <v>530</v>
      </c>
      <c r="O10142" t="inlineStr">
        <is>
          <t>GEGR(530).(531)YEGQFCEYDNFQCPR</t>
        </is>
      </c>
      <c r="P10142" t="inlineStr">
        <is>
          <t>GEGRYEGQ</t>
        </is>
      </c>
      <c r="Q10142" t="inlineStr">
        <is>
          <t>Internal</t>
        </is>
      </c>
      <c r="R10142" t="inlineStr"/>
      <c r="S10142" t="inlineStr"/>
      <c r="T10142" t="inlineStr"/>
    </row>
    <row r="10143">
      <c r="A10143" s="1" t="n">
        <v>10141</v>
      </c>
      <c r="B10143" t="inlineStr">
        <is>
          <t>YEGLMGKPSILTYQYAEDLIR</t>
        </is>
      </c>
      <c r="C10143" t="inlineStr">
        <is>
          <t>Q9BXW7</t>
        </is>
      </c>
      <c r="D10143" t="inlineStr">
        <is>
          <t>HDHD5_HUMAN</t>
        </is>
      </c>
      <c r="E10143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0143" t="inlineStr">
        <is>
          <t>RecName: Full=Haloacid dehalogenase-like hydrolase domain-containing 5 {ECO:0000312|HGNC:HGNC:1843}; AltName: Full=Cat eye syndrome critical region protein 5 {ECO:0000305}; Flags: Precursor;</t>
        </is>
      </c>
      <c r="G10143" t="inlineStr">
        <is>
          <t>Alternative splicing|Reference proteome|Signal</t>
        </is>
      </c>
      <c r="H10143" t="inlineStr">
        <is>
          <t>GO:0005739|GO:0046474</t>
        </is>
      </c>
      <c r="I10143" t="inlineStr">
        <is>
          <t>C:mitochondrion|P:glycerophospholipid biosynthetic process</t>
        </is>
      </c>
      <c r="J10143" t="inlineStr"/>
      <c r="K10143" t="n">
        <v>423</v>
      </c>
      <c r="L10143" t="n">
        <v>273</v>
      </c>
      <c r="M10143" t="n">
        <v>293</v>
      </c>
      <c r="N10143" t="n">
        <v>272</v>
      </c>
      <c r="O10143" t="inlineStr">
        <is>
          <t>KELR(272).(273)YEGLMGKPSILTYQYAEDLIR</t>
        </is>
      </c>
      <c r="P10143" t="inlineStr">
        <is>
          <t>KELRYEGL</t>
        </is>
      </c>
      <c r="Q10143" t="inlineStr">
        <is>
          <t>Internal</t>
        </is>
      </c>
      <c r="R10143" t="inlineStr"/>
      <c r="S10143" t="inlineStr"/>
      <c r="T10143" t="inlineStr"/>
    </row>
    <row r="10144">
      <c r="A10144" s="1" t="n">
        <v>10142</v>
      </c>
      <c r="B10144" t="inlineStr">
        <is>
          <t>IGCIITAR</t>
        </is>
      </c>
      <c r="C10144" t="inlineStr">
        <is>
          <t>Q12904</t>
        </is>
      </c>
      <c r="D10144" t="inlineStr">
        <is>
          <t>AIMP1_HUMAN</t>
        </is>
      </c>
      <c r="E1014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014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014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014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014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0144" t="inlineStr"/>
      <c r="K10144" t="n">
        <v>312</v>
      </c>
      <c r="L10144" t="n">
        <v>159</v>
      </c>
      <c r="M10144" t="n">
        <v>166</v>
      </c>
      <c r="N10144" t="n">
        <v>158</v>
      </c>
      <c r="O10144" t="inlineStr">
        <is>
          <t>LDLR(158).(159)IGCIITAR</t>
        </is>
      </c>
      <c r="P10144" t="inlineStr">
        <is>
          <t>LDLRIGCI</t>
        </is>
      </c>
      <c r="Q10144" t="inlineStr">
        <is>
          <t>Internal</t>
        </is>
      </c>
      <c r="R10144" t="inlineStr"/>
      <c r="S10144" t="inlineStr"/>
      <c r="T10144" t="inlineStr"/>
    </row>
    <row r="10145">
      <c r="A10145" s="1" t="n">
        <v>10143</v>
      </c>
      <c r="B10145" t="inlineStr">
        <is>
          <t>YEGFFGLYR</t>
        </is>
      </c>
      <c r="C10145" t="inlineStr">
        <is>
          <t>O75746</t>
        </is>
      </c>
      <c r="D10145" t="inlineStr">
        <is>
          <t>S2512_HUMAN</t>
        </is>
      </c>
      <c r="E10145" t="inlineStr">
        <is>
          <t>MAVKVQTTKRGDPHELRNIFLQYASTEVDGERYMTPEDFVQRYLGLYNDPNSNPKIVQLLAGVADQTKDGLISYQEFLAFESVLCAPDSMFIVAFQLFDKSGNGEVTFENVKEIFGQTIIHHHIPFNWDCEFIRLHFGHNRKKHLNYTEFTQFLQELQLEHARQAFALKDKSKSGMISGLDFSDIMVTIRSHMLTPFVEENLVSAAGGSISHQVSFSYFNAFNSLLNNMELVRKIYSTLAGTRKDVEVTKEEFAQSAIRYGQVTPLEIDILYQLADLYNASGRLTLADIERIAPLAEGALPYNLAELQRQQSPGLGRPIWLQIAESAYRFTLGSVAGAVGATAVYPIDLVKTRMQNQRGSGSVVGELMYKNSFDCFKKVLRYEGFFGLYRGLIPQLIGVAPEKAIKLTVNDFVRDKFTRRDGSVPLPAEVLAGGCAGGSQVIFTNPLEIVKIRLQVAGEITTGPRVSALNVLRDLGIFGLYKGAKACFLRDIPFSAIYFPVYAHCKLLLADENGHVGGLNLLAAGAMAGVPAASLVTPADVIKTRLQVAARAGQTTYSGVIDCFRKILREEGPSAFWKGTAARVFRSSPQFGVTLVTYELLQRWFYIDFGGLKPAGSEPTPKSRIADLPPANPDHIGGYRLATATFAGIENKFGLYLPKFKSPSVAVVQPKAAVAATQ</t>
        </is>
      </c>
      <c r="F10145" t="inlineStr">
        <is>
          <t>RecName: Full=Electrogenic aspartate/glutamate antiporter SLC25A12, mitochondrial {ECO:0000305|PubMed:9722566}; AltName: Full=Araceli hiperlarga {ECO:0000303|PubMed:9722566}; Short=Aralar {ECO:0000303|PubMed:9722566}; Short=Aralar1 {ECO:0000303|PubMed:11566871}; AltName: Full=Mitochondrial aspartate glutamate carrier 1 {ECO:0000303|PubMed:19641205}; AltName: Full=Solute carrier family 25 member 12 {ECO:0000312|HGNC:HGNC:10982};</t>
        </is>
      </c>
      <c r="G10145" t="inlineStr">
        <is>
          <t>3D-structure|Acetylation|Alternative splicing|Calcium|Disease variant|Membrane|Metal-binding|Mitochondrion|Mitochondrion inner membrane|Reference proteome|Repeat|Transmembrane|Transmembrane helix|Transport</t>
        </is>
      </c>
      <c r="H10145" t="inlineStr">
        <is>
          <t>GO:0016020|GO:0005743|GO:0005739|GO:0000514|GO:0015172|GO:0000515|GO:0005509|GO:0042802|GO:0015183|GO:0005313|GO:0009066|GO:0015810|GO:0006094|GO:0015813|GO:0043490|GO:0051592</t>
        </is>
      </c>
      <c r="I10145" t="inlineStr">
        <is>
          <t>C:membrane|C:mitochondrial inner membrane|C:mitochondrion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gluconeogenesis|P:L-glutamate transmembrane transport|P:malate-aspartate shuttle|P:response to calcium ion</t>
        </is>
      </c>
      <c r="J10145" t="inlineStr"/>
      <c r="K10145" t="n">
        <v>678</v>
      </c>
      <c r="L10145" t="n">
        <v>382</v>
      </c>
      <c r="M10145" t="n">
        <v>390</v>
      </c>
      <c r="N10145" t="n">
        <v>381</v>
      </c>
      <c r="O10145" t="inlineStr">
        <is>
          <t>KVLR(381).(382)YEGFFGLYR</t>
        </is>
      </c>
      <c r="P10145" t="inlineStr">
        <is>
          <t>KVLRYEGF</t>
        </is>
      </c>
      <c r="Q10145" t="inlineStr">
        <is>
          <t>Internal</t>
        </is>
      </c>
      <c r="R10145" t="inlineStr"/>
      <c r="S10145" t="inlineStr"/>
      <c r="T10145" t="inlineStr"/>
    </row>
    <row r="10146">
      <c r="A10146" s="1" t="n">
        <v>10144</v>
      </c>
      <c r="B10146" t="inlineStr">
        <is>
          <t>YEEVSVSGFEEFHR</t>
        </is>
      </c>
      <c r="C10146" t="inlineStr">
        <is>
          <t>Q9BRA2</t>
        </is>
      </c>
      <c r="D10146" t="inlineStr">
        <is>
          <t>TXD17_HUMAN</t>
        </is>
      </c>
      <c r="E10146" t="inlineStr">
        <is>
          <t>MARYEEVSVSGFEEFHRAVEQHNGKTIFAYFTGSKDAGGKSWCPDCVQAEPVVREGLKHISEGCVFIYCQVGEKPYWKDPNNDFRKNLKVTAVPTLLKYGTPQKLVESECLQANLVEMLFSED</t>
        </is>
      </c>
      <c r="F10146" t="inlineStr">
        <is>
          <t>RecName: Full=Thioredoxin domain-containing protein 17; AltName: Full=14 kDa thioredoxin-related protein; Short=TRP14; AltName: Full=Protein 42-9-9; AltName: Full=Thioredoxin-like protein 5;</t>
        </is>
      </c>
      <c r="G10146" t="inlineStr">
        <is>
          <t>3D-structure|Acetylation|Cytoplasm|Direct protein sequencing|Disulfide bond|Redox-active center|Reference proteome</t>
        </is>
      </c>
      <c r="H10146" t="inlineStr">
        <is>
          <t>GO:0005829|GO:0070062|GO:0004601|GO:0047134|GO:0033209</t>
        </is>
      </c>
      <c r="I10146" t="inlineStr">
        <is>
          <t>C:cytosol|C:extracellular exosome|F:peroxidase activity|F:protein-disulfide reductase (NAD(P)) activity|P:tumor necrosis factor-mediated signaling pathway</t>
        </is>
      </c>
      <c r="J10146" t="inlineStr"/>
      <c r="K10146" t="n">
        <v>123</v>
      </c>
      <c r="L10146" t="n">
        <v>4</v>
      </c>
      <c r="M10146" t="n">
        <v>17</v>
      </c>
      <c r="N10146" t="n">
        <v>3</v>
      </c>
      <c r="O10146" t="inlineStr">
        <is>
          <t>MAR(3).(4)YEEVSVSGFEEFHR</t>
        </is>
      </c>
      <c r="P10146" t="inlineStr">
        <is>
          <t>-MARYEEV</t>
        </is>
      </c>
      <c r="Q10146" t="inlineStr">
        <is>
          <t>Internal</t>
        </is>
      </c>
      <c r="R10146" t="inlineStr"/>
      <c r="S10146" t="inlineStr"/>
      <c r="T10146" t="inlineStr"/>
    </row>
    <row r="10147">
      <c r="A10147" s="1" t="n">
        <v>10145</v>
      </c>
      <c r="B10147" t="inlineStr">
        <is>
          <t>LLANQQVFHISCFR</t>
        </is>
      </c>
      <c r="C10147" t="inlineStr">
        <is>
          <t>Q9UHB6</t>
        </is>
      </c>
      <c r="D10147" t="inlineStr">
        <is>
          <t>LIMA1_HUMAN</t>
        </is>
      </c>
      <c r="E1014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0147" t="inlineStr">
        <is>
          <t>RecName: Full=LIM domain and actin-binding protein 1; AltName: Full=Epithelial protein lost in neoplasm;</t>
        </is>
      </c>
      <c r="G1014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014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014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0147" t="inlineStr"/>
      <c r="K10147" t="n">
        <v>759</v>
      </c>
      <c r="L10147" t="n">
        <v>403</v>
      </c>
      <c r="M10147" t="n">
        <v>416</v>
      </c>
      <c r="N10147" t="n">
        <v>402</v>
      </c>
      <c r="O10147" t="inlineStr">
        <is>
          <t>PMER(402).(403)LLANQQVFHISCFR</t>
        </is>
      </c>
      <c r="P10147" t="inlineStr">
        <is>
          <t>PMERLLAN</t>
        </is>
      </c>
      <c r="Q10147" t="inlineStr">
        <is>
          <t>Internal</t>
        </is>
      </c>
      <c r="R10147" t="inlineStr"/>
      <c r="S10147" t="inlineStr"/>
      <c r="T10147" t="inlineStr"/>
    </row>
    <row r="10148">
      <c r="A10148" s="1" t="n">
        <v>10146</v>
      </c>
      <c r="B10148" t="inlineStr">
        <is>
          <t>AFFSEVER</t>
        </is>
      </c>
      <c r="C10148" t="inlineStr">
        <is>
          <t>Q9UQ80</t>
        </is>
      </c>
      <c r="D10148" t="inlineStr">
        <is>
          <t>PA2G4_HUMAN</t>
        </is>
      </c>
      <c r="E10148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0148" t="inlineStr">
        <is>
          <t>RecName: Full=Proliferation-associated protein 2G4; AltName: Full=Cell cycle protein p38-2G4 homolog; Short=hG4-1; AltName: Full=ErbB3-binding protein 1;</t>
        </is>
      </c>
      <c r="G10148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0148" t="inlineStr">
        <is>
          <t>GO:0035578|GO:0005737|GO:0070062|GO:0005576|GO:0016020|GO:0005730|GO:0005634|GO:1990904|GO:0003676|GO:0003723|GO:0003714|GO:0031625|GO:0043066|GO:0045892|GO:0045597|GO:0006417|GO:0006364</t>
        </is>
      </c>
      <c r="I10148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0148" t="inlineStr"/>
      <c r="K10148" t="n">
        <v>394</v>
      </c>
      <c r="L10148" t="n">
        <v>264</v>
      </c>
      <c r="M10148" t="n">
        <v>271</v>
      </c>
      <c r="N10148" t="n">
        <v>263</v>
      </c>
      <c r="O10148" t="inlineStr">
        <is>
          <t>KTSR(263).(264)AFFSEVER</t>
        </is>
      </c>
      <c r="P10148" t="inlineStr">
        <is>
          <t>KTSRAFFS</t>
        </is>
      </c>
      <c r="Q10148" t="inlineStr">
        <is>
          <t>Internal</t>
        </is>
      </c>
      <c r="R10148" t="inlineStr"/>
      <c r="S10148" t="inlineStr">
        <is>
          <t>S01.151</t>
        </is>
      </c>
      <c r="T10148" t="inlineStr">
        <is>
          <t>trypsin 1</t>
        </is>
      </c>
    </row>
    <row r="10149">
      <c r="A10149" s="1" t="n">
        <v>10147</v>
      </c>
      <c r="B10149" t="inlineStr">
        <is>
          <t>AFFVQTCR</t>
        </is>
      </c>
      <c r="C10149" t="inlineStr">
        <is>
          <t>O15347</t>
        </is>
      </c>
      <c r="D10149" t="inlineStr">
        <is>
          <t>HMGB3_HUMAN</t>
        </is>
      </c>
      <c r="E10149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0149" t="inlineStr">
        <is>
          <t>RecName: Full=High mobility group protein B3; AltName: Full=High mobility group protein 2a; Short=HMG-2a; AltName: Full=High mobility group protein 4; Short=HMG-4;</t>
        </is>
      </c>
      <c r="G10149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0149" t="inlineStr">
        <is>
          <t>GO:0005694|GO:0005737|GO:0005634|GO:0008301|GO:0003690|GO:0000400|GO:0003723|GO:0032392|GO:0006310|GO:0045087|GO:0006357</t>
        </is>
      </c>
      <c r="I10149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0149" t="inlineStr"/>
      <c r="K10149" t="n">
        <v>200</v>
      </c>
      <c r="L10149" t="n">
        <v>17</v>
      </c>
      <c r="M10149" t="n">
        <v>24</v>
      </c>
      <c r="N10149" t="n">
        <v>16</v>
      </c>
      <c r="O10149" t="inlineStr">
        <is>
          <t>MSAY(16).(17)AFFVQTCR</t>
        </is>
      </c>
      <c r="P10149" t="inlineStr">
        <is>
          <t>MSAYAFFV</t>
        </is>
      </c>
      <c r="Q10149" t="inlineStr">
        <is>
          <t>Internal</t>
        </is>
      </c>
      <c r="R10149" t="inlineStr"/>
      <c r="S10149" t="inlineStr"/>
      <c r="T10149" t="inlineStr"/>
    </row>
    <row r="10150">
      <c r="A10150" s="1" t="n">
        <v>10148</v>
      </c>
      <c r="B10150" t="inlineStr">
        <is>
          <t>AFGYYGPLR</t>
        </is>
      </c>
      <c r="C10150" t="inlineStr">
        <is>
          <t>P84103</t>
        </is>
      </c>
      <c r="D10150" t="inlineStr">
        <is>
          <t>SRSF3_HUMAN</t>
        </is>
      </c>
      <c r="E10150" t="inlineStr">
        <is>
          <t>MHRDSCPLDCKVYVGNLGNNGNKTELERAFGYYGPLRSVWVARNPPGFAFVEFEDPRDAADAVRELDGRTLCGCRVRVELSNGEKRSRNRGPPPSWGRRPRDDYRRRSPPPRRRSPRRRSFSRSRSRSLSRDRRRERSLSRERNHKPSRSFSRSRSRSRSNERK</t>
        </is>
      </c>
      <c r="F10150" t="inlineStr">
        <is>
          <t>RecName: Full=Serine/arginine-rich splicing factor 3; AltName: Full=Pre-mRNA-splicing factor SRP20; AltName: Full=Splicing factor, arginine/serine-rich 3;</t>
        </is>
      </c>
      <c r="G10150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150" t="inlineStr">
        <is>
          <t>GO:0005737|GO:0016607|GO:0005654|GO:0043274|GO:0070878|GO:0003723|GO:1990830|GO:0006406|GO:0000398|GO:0031053|GO:0048024</t>
        </is>
      </c>
      <c r="I10150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150" t="inlineStr"/>
      <c r="K10150" t="n">
        <v>164</v>
      </c>
      <c r="L10150" t="n">
        <v>29</v>
      </c>
      <c r="M10150" t="n">
        <v>37</v>
      </c>
      <c r="N10150" t="n">
        <v>28</v>
      </c>
      <c r="O10150" t="inlineStr">
        <is>
          <t>ELER(28).(29)AFGYYGPLR</t>
        </is>
      </c>
      <c r="P10150" t="inlineStr">
        <is>
          <t>ELERAFGY</t>
        </is>
      </c>
      <c r="Q10150" t="inlineStr">
        <is>
          <t>Internal</t>
        </is>
      </c>
      <c r="R10150" t="inlineStr"/>
      <c r="S10150" t="inlineStr">
        <is>
          <t>S01.151</t>
        </is>
      </c>
      <c r="T10150" t="inlineStr">
        <is>
          <t>trypsin 1</t>
        </is>
      </c>
    </row>
    <row r="10151">
      <c r="A10151" s="1" t="n">
        <v>10149</v>
      </c>
      <c r="B10151" t="inlineStr">
        <is>
          <t>YDCVISSPR</t>
        </is>
      </c>
      <c r="C10151" t="inlineStr">
        <is>
          <t>O60568</t>
        </is>
      </c>
      <c r="D10151" t="inlineStr">
        <is>
          <t>PLOD3_HUMAN</t>
        </is>
      </c>
      <c r="E10151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0151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0151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0151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0151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0151" t="inlineStr"/>
      <c r="K10151" t="n">
        <v>738</v>
      </c>
      <c r="L10151" t="n">
        <v>696</v>
      </c>
      <c r="M10151" t="n">
        <v>704</v>
      </c>
      <c r="N10151" t="n">
        <v>695</v>
      </c>
      <c r="O10151" t="inlineStr">
        <is>
          <t>RFLR(695).(696)YDCVISSPR</t>
        </is>
      </c>
      <c r="P10151" t="inlineStr">
        <is>
          <t>RFLRYDCV</t>
        </is>
      </c>
      <c r="Q10151" t="inlineStr">
        <is>
          <t>Internal</t>
        </is>
      </c>
      <c r="R10151" t="inlineStr"/>
      <c r="S10151" t="inlineStr"/>
      <c r="T10151" t="inlineStr"/>
    </row>
    <row r="10152">
      <c r="A10152" s="1" t="n">
        <v>10150</v>
      </c>
      <c r="B10152" t="inlineStr">
        <is>
          <t>ILDLGITGPEGH</t>
        </is>
      </c>
      <c r="C10152" t="inlineStr">
        <is>
          <t>Q16555</t>
        </is>
      </c>
      <c r="D10152" t="inlineStr">
        <is>
          <t>DPYL2_HUMAN</t>
        </is>
      </c>
      <c r="E10152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0152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0152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0152" t="inlineStr">
        <is>
          <t>GO:0005856|GO:0005829|GO:0070062|GO:0005886|GO:0004157|GO:0016812|GO:0042802|GO:0030154|GO:0007010|GO:0006897|GO:0007399|GO:0006139|GO:0007165</t>
        </is>
      </c>
      <c r="I10152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0152" t="inlineStr"/>
      <c r="K10152" t="n">
        <v>572</v>
      </c>
      <c r="L10152" t="n">
        <v>212</v>
      </c>
      <c r="M10152" t="n">
        <v>223</v>
      </c>
      <c r="N10152" t="n">
        <v>211</v>
      </c>
      <c r="O10152" t="inlineStr">
        <is>
          <t>EQQR(211).(212)ILDLGITGPEGH</t>
        </is>
      </c>
      <c r="P10152" t="inlineStr">
        <is>
          <t>EQQRILDL</t>
        </is>
      </c>
      <c r="Q10152" t="inlineStr">
        <is>
          <t>Internal</t>
        </is>
      </c>
      <c r="R10152" t="inlineStr"/>
      <c r="S10152" t="inlineStr">
        <is>
          <t>S01.151</t>
        </is>
      </c>
      <c r="T10152" t="inlineStr">
        <is>
          <t>trypsin 1</t>
        </is>
      </c>
    </row>
    <row r="10153">
      <c r="A10153" s="1" t="n">
        <v>10151</v>
      </c>
      <c r="B10153" t="inlineStr">
        <is>
          <t>YCVQLSQIQGL</t>
        </is>
      </c>
      <c r="C10153" t="inlineStr">
        <is>
          <t>Q04695</t>
        </is>
      </c>
      <c r="D10153" t="inlineStr">
        <is>
          <t>K1C17_HUMAN</t>
        </is>
      </c>
      <c r="E1015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153" t="inlineStr">
        <is>
          <t>RecName: Full=Keratin, type I cytoskeletal 17; AltName: Full=39.1; AltName: Full=Cytokeratin-17; Short=CK-17; AltName: Full=Keratin-17; Short=K17;</t>
        </is>
      </c>
      <c r="G10153" t="inlineStr">
        <is>
          <t>Coiled coil|Cytoplasm|Disease variant|Ectodermal dysplasia|Intermediate filament|Isopeptide bond|Keratin|Palmoplantar keratoderma|Phosphoprotein|Reference proteome|Ubl conjugation</t>
        </is>
      </c>
      <c r="H10153" t="inlineStr">
        <is>
          <t>GO:0001533|GO:0005856|GO:0005829|GO:0045111|GO:0045095|GO:0005198|GO:0030855|GO:0031069|GO:0045109|GO:0031424|GO:0030307|GO:0051798|GO:0045727</t>
        </is>
      </c>
      <c r="I1015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153" t="inlineStr"/>
      <c r="K10153" t="n">
        <v>432</v>
      </c>
      <c r="L10153" t="n">
        <v>335</v>
      </c>
      <c r="M10153" t="n">
        <v>345</v>
      </c>
      <c r="N10153" t="n">
        <v>334</v>
      </c>
      <c r="O10153" t="inlineStr">
        <is>
          <t>TENR(334).(335)YCVQLSQIQGL</t>
        </is>
      </c>
      <c r="P10153" t="inlineStr">
        <is>
          <t>TENRYCVQ</t>
        </is>
      </c>
      <c r="Q10153" t="inlineStr">
        <is>
          <t>Internal</t>
        </is>
      </c>
      <c r="R10153" t="inlineStr"/>
      <c r="S10153" t="inlineStr"/>
      <c r="T10153" t="inlineStr"/>
    </row>
    <row r="10154">
      <c r="A10154" s="1" t="n">
        <v>10152</v>
      </c>
      <c r="B10154" t="inlineStr">
        <is>
          <t>YCVQLSQIQAQ</t>
        </is>
      </c>
      <c r="C10154" t="inlineStr">
        <is>
          <t>P13645</t>
        </is>
      </c>
      <c r="D10154" t="inlineStr">
        <is>
          <t>K1C10_HUMAN</t>
        </is>
      </c>
      <c r="E1015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54" t="inlineStr">
        <is>
          <t>RecName: Full=Keratin, type I cytoskeletal 10; AltName: Full=Cytokeratin-10; Short=CK-10; AltName: Full=Keratin-10; Short=K10;</t>
        </is>
      </c>
      <c r="G10154" t="inlineStr">
        <is>
          <t>3D-structure|Coiled coil|Cytoplasm|Direct protein sequencing|Disease variant|Disulfide bond|Ichthyosis|Intermediate filament|Keratin|Phosphoprotein|Reference proteome|Secreted</t>
        </is>
      </c>
      <c r="H1015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5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54" t="inlineStr"/>
      <c r="K10154" t="n">
        <v>584</v>
      </c>
      <c r="L10154" t="n">
        <v>400</v>
      </c>
      <c r="M10154" t="n">
        <v>410</v>
      </c>
      <c r="N10154" t="n">
        <v>399</v>
      </c>
      <c r="O10154" t="inlineStr">
        <is>
          <t>TEGR(399).(400)YCVQLSQIQAQ</t>
        </is>
      </c>
      <c r="P10154" t="inlineStr">
        <is>
          <t>TEGRYCVQ</t>
        </is>
      </c>
      <c r="Q10154" t="inlineStr">
        <is>
          <t>Internal</t>
        </is>
      </c>
      <c r="R10154" t="inlineStr"/>
      <c r="S10154" t="inlineStr"/>
      <c r="T10154" t="inlineStr"/>
    </row>
    <row r="10155">
      <c r="A10155" s="1" t="n">
        <v>10153</v>
      </c>
      <c r="B10155" t="inlineStr">
        <is>
          <t>YCVQLSQIQAQ</t>
        </is>
      </c>
      <c r="C10155" t="inlineStr">
        <is>
          <t>P13645</t>
        </is>
      </c>
      <c r="D10155" t="inlineStr">
        <is>
          <t>K1C10_HUMAN</t>
        </is>
      </c>
      <c r="E1015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55" t="inlineStr">
        <is>
          <t>RecName: Full=Keratin, type I cytoskeletal 10; AltName: Full=Cytokeratin-10; Short=CK-10; AltName: Full=Keratin-10; Short=K10;</t>
        </is>
      </c>
      <c r="G10155" t="inlineStr">
        <is>
          <t>3D-structure|Coiled coil|Cytoplasm|Direct protein sequencing|Disease variant|Disulfide bond|Ichthyosis|Intermediate filament|Keratin|Phosphoprotein|Reference proteome|Secreted</t>
        </is>
      </c>
      <c r="H1015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5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55" t="inlineStr"/>
      <c r="K10155" t="n">
        <v>584</v>
      </c>
      <c r="L10155" t="n">
        <v>400</v>
      </c>
      <c r="M10155" t="n">
        <v>410</v>
      </c>
      <c r="N10155" t="n">
        <v>399</v>
      </c>
      <c r="O10155" t="inlineStr">
        <is>
          <t>TEGR(399).(400)YCVQLSQIQAQ</t>
        </is>
      </c>
      <c r="P10155" t="inlineStr">
        <is>
          <t>TEGRYCVQ</t>
        </is>
      </c>
      <c r="Q10155" t="inlineStr">
        <is>
          <t>Internal</t>
        </is>
      </c>
      <c r="R10155" t="inlineStr"/>
      <c r="S10155" t="inlineStr"/>
      <c r="T10155" t="inlineStr"/>
    </row>
    <row r="10156">
      <c r="A10156" s="1" t="n">
        <v>10154</v>
      </c>
      <c r="B10156" t="inlineStr">
        <is>
          <t>AFQGLLDTYSVWR</t>
        </is>
      </c>
      <c r="C10156" t="inlineStr">
        <is>
          <t>Q6XQN6</t>
        </is>
      </c>
      <c r="D10156" t="inlineStr">
        <is>
          <t>PNCB_HUMAN</t>
        </is>
      </c>
      <c r="E1015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015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0156" t="inlineStr">
        <is>
          <t>3D-structure|Alternative splicing|Cytoplasm|Ligase|Magnesium|Manganese|Metal-binding|Phosphoprotein|Pyridine nucleotide biosynthesis|Reference proteome|Transferase</t>
        </is>
      </c>
      <c r="H10156" t="inlineStr">
        <is>
          <t>GO:0035578|GO:0005829|GO:0070062|GO:0005576|GO:0046872|GO:0004516|GO:0016740|GO:0034355|GO:0006979</t>
        </is>
      </c>
      <c r="I1015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0156" t="inlineStr"/>
      <c r="K10156" t="n">
        <v>538</v>
      </c>
      <c r="L10156" t="n">
        <v>282</v>
      </c>
      <c r="M10156" t="n">
        <v>294</v>
      </c>
      <c r="N10156" t="n">
        <v>281</v>
      </c>
      <c r="O10156" t="inlineStr">
        <is>
          <t>AFPR(281).(282)AFQGLLDTYSVWR</t>
        </is>
      </c>
      <c r="P10156" t="inlineStr">
        <is>
          <t>AFPRAFQG</t>
        </is>
      </c>
      <c r="Q10156" t="inlineStr">
        <is>
          <t>Internal</t>
        </is>
      </c>
      <c r="R10156" t="inlineStr"/>
      <c r="S10156" t="inlineStr"/>
      <c r="T10156" t="inlineStr"/>
    </row>
    <row r="10157">
      <c r="A10157" s="1" t="n">
        <v>10155</v>
      </c>
      <c r="B10157" t="inlineStr">
        <is>
          <t>YCVQLSQIQ</t>
        </is>
      </c>
      <c r="C10157" t="inlineStr">
        <is>
          <t>P13645</t>
        </is>
      </c>
      <c r="D10157" t="inlineStr">
        <is>
          <t>K1C10_HUMAN</t>
        </is>
      </c>
      <c r="E1015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57" t="inlineStr">
        <is>
          <t>RecName: Full=Keratin, type I cytoskeletal 10; AltName: Full=Cytokeratin-10; Short=CK-10; AltName: Full=Keratin-10; Short=K10;</t>
        </is>
      </c>
      <c r="G10157" t="inlineStr">
        <is>
          <t>3D-structure|Coiled coil|Cytoplasm|Direct protein sequencing|Disease variant|Disulfide bond|Ichthyosis|Intermediate filament|Keratin|Phosphoprotein|Reference proteome|Secreted</t>
        </is>
      </c>
      <c r="H1015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5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57" t="inlineStr"/>
      <c r="K10157" t="n">
        <v>584</v>
      </c>
      <c r="L10157" t="n">
        <v>400</v>
      </c>
      <c r="M10157" t="n">
        <v>408</v>
      </c>
      <c r="N10157" t="n">
        <v>399</v>
      </c>
      <c r="O10157" t="inlineStr">
        <is>
          <t>TEGR(399).(400)YCVQLSQIQ</t>
        </is>
      </c>
      <c r="P10157" t="inlineStr">
        <is>
          <t>TEGRYCVQ</t>
        </is>
      </c>
      <c r="Q10157" t="inlineStr">
        <is>
          <t>Internal</t>
        </is>
      </c>
      <c r="R10157" t="inlineStr"/>
      <c r="S10157" t="inlineStr"/>
      <c r="T10157" t="inlineStr"/>
    </row>
    <row r="10158">
      <c r="A10158" s="1" t="n">
        <v>10156</v>
      </c>
      <c r="B10158" t="inlineStr">
        <is>
          <t>LLDIESQEELEDFPLPTVQR</t>
        </is>
      </c>
      <c r="C10158" t="inlineStr">
        <is>
          <t>Q9H6S3</t>
        </is>
      </c>
      <c r="D10158" t="inlineStr">
        <is>
          <t>ES8L2_HUMAN</t>
        </is>
      </c>
      <c r="E10158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0158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0158" t="inlineStr">
        <is>
          <t>3D-structure|Alternative splicing|Cell projection|Cytoplasm|Deafness|Non-syndromic deafness|Phosphoprotein|Reference proteome|SH3 domain</t>
        </is>
      </c>
      <c r="H10158" t="inlineStr">
        <is>
          <t>GO:0005813|GO:0005829|GO:0070062|GO:0005886|GO:0032991|GO:0032587|GO:0032421|GO:0032426|GO:0031982|GO:0003779|GO:0045296|GO:1900029|GO:0035023|GO:0007266|GO:0007605</t>
        </is>
      </c>
      <c r="I10158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0158" t="inlineStr"/>
      <c r="K10158" t="n">
        <v>715</v>
      </c>
      <c r="L10158" t="n">
        <v>103</v>
      </c>
      <c r="M10158" t="n">
        <v>122</v>
      </c>
      <c r="N10158" t="n">
        <v>102</v>
      </c>
      <c r="O10158" t="inlineStr">
        <is>
          <t>QSLR(102).(103)LLDIESQEELEDFPLPTVQR</t>
        </is>
      </c>
      <c r="P10158" t="inlineStr">
        <is>
          <t>QSLRLLDI</t>
        </is>
      </c>
      <c r="Q10158" t="inlineStr">
        <is>
          <t>Internal</t>
        </is>
      </c>
      <c r="R10158" t="inlineStr"/>
      <c r="S10158" t="inlineStr"/>
      <c r="T10158" t="inlineStr"/>
    </row>
    <row r="10159">
      <c r="A10159" s="1" t="n">
        <v>10157</v>
      </c>
      <c r="B10159" t="inlineStr">
        <is>
          <t>YCTDTGVLFR</t>
        </is>
      </c>
      <c r="C10159" t="inlineStr">
        <is>
          <t>P12955</t>
        </is>
      </c>
      <c r="D10159" t="inlineStr">
        <is>
          <t>PEPD_HUMAN</t>
        </is>
      </c>
      <c r="E10159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0159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0159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0159" t="inlineStr">
        <is>
          <t>GO:0070062|GO:0030145|GO:0070006|GO:0004181|GO:0008233|GO:0102009|GO:0006520|GO:0030574|GO:0043069|GO:0006508</t>
        </is>
      </c>
      <c r="I10159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0159" t="inlineStr"/>
      <c r="K10159" t="n">
        <v>493</v>
      </c>
      <c r="L10159" t="n">
        <v>57</v>
      </c>
      <c r="M10159" t="n">
        <v>66</v>
      </c>
      <c r="N10159" t="n">
        <v>56</v>
      </c>
      <c r="O10159" t="inlineStr">
        <is>
          <t>ETQR(56).(57)YCTDTGVLFR</t>
        </is>
      </c>
      <c r="P10159" t="inlineStr">
        <is>
          <t>ETQRYCTD</t>
        </is>
      </c>
      <c r="Q10159" t="inlineStr">
        <is>
          <t>Internal</t>
        </is>
      </c>
      <c r="R10159" t="inlineStr"/>
      <c r="S10159" t="inlineStr"/>
      <c r="T10159" t="inlineStr"/>
    </row>
    <row r="10160">
      <c r="A10160" s="1" t="n">
        <v>10158</v>
      </c>
      <c r="B10160" t="inlineStr">
        <is>
          <t>YCMQLAQIQEM</t>
        </is>
      </c>
      <c r="C10160" t="inlineStr">
        <is>
          <t>P02533</t>
        </is>
      </c>
      <c r="D10160" t="inlineStr">
        <is>
          <t>K1C14_HUMAN</t>
        </is>
      </c>
      <c r="E1016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160" t="inlineStr">
        <is>
          <t>RecName: Full=Keratin, type I cytoskeletal 14; AltName: Full=Cytokeratin-14; Short=CK-14; AltName: Full=Keratin-14; Short=K14;</t>
        </is>
      </c>
      <c r="G1016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16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16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160" t="inlineStr"/>
      <c r="K10160" t="n">
        <v>472</v>
      </c>
      <c r="L10160" t="n">
        <v>366</v>
      </c>
      <c r="M10160" t="n">
        <v>376</v>
      </c>
      <c r="N10160" t="n">
        <v>365</v>
      </c>
      <c r="O10160" t="inlineStr">
        <is>
          <t>TKGR(365).(366)YCMQLAQIQEM</t>
        </is>
      </c>
      <c r="P10160" t="inlineStr">
        <is>
          <t>TKGRYCMQ</t>
        </is>
      </c>
      <c r="Q10160" t="inlineStr">
        <is>
          <t>Internal</t>
        </is>
      </c>
      <c r="R10160" t="inlineStr"/>
      <c r="S10160" t="inlineStr"/>
      <c r="T10160" t="inlineStr"/>
    </row>
    <row r="10161">
      <c r="A10161" s="1" t="n">
        <v>10159</v>
      </c>
      <c r="B10161" t="inlineStr">
        <is>
          <t>YCMQLAQIQEM</t>
        </is>
      </c>
      <c r="C10161" t="inlineStr">
        <is>
          <t>P02533</t>
        </is>
      </c>
      <c r="D10161" t="inlineStr">
        <is>
          <t>K1C14_HUMAN</t>
        </is>
      </c>
      <c r="E1016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161" t="inlineStr">
        <is>
          <t>RecName: Full=Keratin, type I cytoskeletal 14; AltName: Full=Cytokeratin-14; Short=CK-14; AltName: Full=Keratin-14; Short=K14;</t>
        </is>
      </c>
      <c r="G1016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16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16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161" t="inlineStr"/>
      <c r="K10161" t="n">
        <v>472</v>
      </c>
      <c r="L10161" t="n">
        <v>366</v>
      </c>
      <c r="M10161" t="n">
        <v>376</v>
      </c>
      <c r="N10161" t="n">
        <v>365</v>
      </c>
      <c r="O10161" t="inlineStr">
        <is>
          <t>TKGR(365).(366)YCMQLAQIQEM</t>
        </is>
      </c>
      <c r="P10161" t="inlineStr">
        <is>
          <t>TKGRYCMQ</t>
        </is>
      </c>
      <c r="Q10161" t="inlineStr">
        <is>
          <t>Internal</t>
        </is>
      </c>
      <c r="R10161" t="inlineStr"/>
      <c r="S10161" t="inlineStr"/>
      <c r="T10161" t="inlineStr"/>
    </row>
    <row r="10162">
      <c r="A10162" s="1" t="n">
        <v>10160</v>
      </c>
      <c r="B10162" t="inlineStr">
        <is>
          <t>YCMQLAQIQ</t>
        </is>
      </c>
      <c r="C10162" t="inlineStr">
        <is>
          <t>P02533</t>
        </is>
      </c>
      <c r="D10162" t="inlineStr">
        <is>
          <t>K1C14_HUMAN</t>
        </is>
      </c>
      <c r="E1016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162" t="inlineStr">
        <is>
          <t>RecName: Full=Keratin, type I cytoskeletal 14; AltName: Full=Cytokeratin-14; Short=CK-14; AltName: Full=Keratin-14; Short=K14;</t>
        </is>
      </c>
      <c r="G1016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16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16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162" t="inlineStr"/>
      <c r="K10162" t="n">
        <v>472</v>
      </c>
      <c r="L10162" t="n">
        <v>366</v>
      </c>
      <c r="M10162" t="n">
        <v>374</v>
      </c>
      <c r="N10162" t="n">
        <v>365</v>
      </c>
      <c r="O10162" t="inlineStr">
        <is>
          <t>TKGR(365).(366)YCMQLAQIQ</t>
        </is>
      </c>
      <c r="P10162" t="inlineStr">
        <is>
          <t>TKGRYCMQ</t>
        </is>
      </c>
      <c r="Q10162" t="inlineStr">
        <is>
          <t>Internal</t>
        </is>
      </c>
      <c r="R10162" t="inlineStr"/>
      <c r="S10162" t="inlineStr"/>
      <c r="T10162" t="inlineStr"/>
    </row>
    <row r="10163">
      <c r="A10163" s="1" t="n">
        <v>10161</v>
      </c>
      <c r="B10163" t="inlineStr">
        <is>
          <t>AFSYYGPLR</t>
        </is>
      </c>
      <c r="C10163" t="inlineStr">
        <is>
          <t>Q16629</t>
        </is>
      </c>
      <c r="D10163" t="inlineStr">
        <is>
          <t>SRSF7_HUMAN</t>
        </is>
      </c>
      <c r="E1016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0163" t="inlineStr">
        <is>
          <t>RecName: Full=Serine/arginine-rich splicing factor 7; AltName: Full=Splicing factor 9G8; AltName: Full=Splicing factor, arginine/serine-rich 7;</t>
        </is>
      </c>
      <c r="G1016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0163" t="inlineStr">
        <is>
          <t>GO:0005737|GO:0070062|GO:0016607|GO:0005654|GO:0005634|GO:0003729|GO:0019904|GO:0003723|GO:0008270|GO:1990830|GO:0006397|GO:0000398|GO:0051028|GO:0048025|GO:0008380</t>
        </is>
      </c>
      <c r="I1016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0163" t="inlineStr"/>
      <c r="K10163" t="n">
        <v>238</v>
      </c>
      <c r="L10163" t="n">
        <v>30</v>
      </c>
      <c r="M10163" t="n">
        <v>38</v>
      </c>
      <c r="N10163" t="n">
        <v>29</v>
      </c>
      <c r="O10163" t="inlineStr">
        <is>
          <t>ELER(29).(30)AFSYYGPLR</t>
        </is>
      </c>
      <c r="P10163" t="inlineStr">
        <is>
          <t>ELERAFSY</t>
        </is>
      </c>
      <c r="Q10163" t="inlineStr">
        <is>
          <t>Internal</t>
        </is>
      </c>
      <c r="R10163" t="inlineStr"/>
      <c r="S10163" t="inlineStr">
        <is>
          <t>S01.151</t>
        </is>
      </c>
      <c r="T10163" t="inlineStr">
        <is>
          <t>trypsin 1</t>
        </is>
      </c>
    </row>
    <row r="10164">
      <c r="A10164" s="1" t="n">
        <v>10162</v>
      </c>
      <c r="B10164" t="inlineStr">
        <is>
          <t>ILDLGITGPEGHVLSRPEEVEAEAVNR</t>
        </is>
      </c>
      <c r="C10164" t="inlineStr">
        <is>
          <t>Q16555</t>
        </is>
      </c>
      <c r="D10164" t="inlineStr">
        <is>
          <t>DPYL2_HUMAN</t>
        </is>
      </c>
      <c r="E10164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0164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0164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0164" t="inlineStr">
        <is>
          <t>GO:0005856|GO:0005829|GO:0070062|GO:0005886|GO:0004157|GO:0016812|GO:0042802|GO:0030154|GO:0007010|GO:0006897|GO:0007399|GO:0006139|GO:0007165</t>
        </is>
      </c>
      <c r="I10164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0164" t="inlineStr"/>
      <c r="K10164" t="n">
        <v>572</v>
      </c>
      <c r="L10164" t="n">
        <v>212</v>
      </c>
      <c r="M10164" t="n">
        <v>238</v>
      </c>
      <c r="N10164" t="n">
        <v>211</v>
      </c>
      <c r="O10164" t="inlineStr">
        <is>
          <t>EQQR(211).(212)ILDLGITGPEGHVLSRPEEVEAEAVNR</t>
        </is>
      </c>
      <c r="P10164" t="inlineStr">
        <is>
          <t>EQQRILDL</t>
        </is>
      </c>
      <c r="Q10164" t="inlineStr">
        <is>
          <t>Internal</t>
        </is>
      </c>
      <c r="R10164" t="inlineStr"/>
      <c r="S10164" t="inlineStr">
        <is>
          <t>S01.151</t>
        </is>
      </c>
      <c r="T10164" t="inlineStr">
        <is>
          <t>trypsin 1</t>
        </is>
      </c>
    </row>
    <row r="10165">
      <c r="A10165" s="1" t="n">
        <v>10163</v>
      </c>
      <c r="B10165" t="inlineStr">
        <is>
          <t>AFVHWYVGEGMEEGEFSEAR</t>
        </is>
      </c>
      <c r="C10165" t="inlineStr">
        <is>
          <t>P68363</t>
        </is>
      </c>
      <c r="D10165" t="inlineStr">
        <is>
          <t>TBA1B_HUMAN</t>
        </is>
      </c>
      <c r="E1016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16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16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165" t="inlineStr">
        <is>
          <t>GO:0005737|GO:0005881|GO:0005874|GO:0015630|GO:0003725|GO:0005525|GO:0003924|GO:0005200|GO:0005198|GO:0031625|GO:0051301|GO:0071353|GO:0030705|GO:0000226|GO:0007017|GO:0000278</t>
        </is>
      </c>
      <c r="I1016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165" t="inlineStr"/>
      <c r="K10165" t="n">
        <v>451</v>
      </c>
      <c r="L10165" t="n">
        <v>403</v>
      </c>
      <c r="M10165" t="n">
        <v>422</v>
      </c>
      <c r="N10165" t="n">
        <v>402</v>
      </c>
      <c r="O10165" t="inlineStr">
        <is>
          <t>YAKR(402).(403)AFVHWYVGEGMEEGEFSEAR</t>
        </is>
      </c>
      <c r="P10165" t="inlineStr">
        <is>
          <t>YAKRAFVH</t>
        </is>
      </c>
      <c r="Q10165" t="inlineStr">
        <is>
          <t>Internal</t>
        </is>
      </c>
      <c r="R10165" t="inlineStr"/>
      <c r="S10165" t="inlineStr"/>
      <c r="T10165" t="inlineStr"/>
    </row>
    <row r="10166">
      <c r="A10166" s="1" t="n">
        <v>10164</v>
      </c>
      <c r="B10166" t="inlineStr">
        <is>
          <t>YAVPSAGLR</t>
        </is>
      </c>
      <c r="C10166" t="inlineStr">
        <is>
          <t>P78527</t>
        </is>
      </c>
      <c r="D10166" t="inlineStr">
        <is>
          <t>PRKDC_HUMAN</t>
        </is>
      </c>
      <c r="E1016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16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16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16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16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166" t="inlineStr"/>
      <c r="K10166" t="n">
        <v>4128</v>
      </c>
      <c r="L10166" t="n">
        <v>265</v>
      </c>
      <c r="M10166" t="n">
        <v>273</v>
      </c>
      <c r="N10166" t="n">
        <v>264</v>
      </c>
      <c r="O10166" t="inlineStr">
        <is>
          <t>DLKR(264).(265)YAVPSAGLR</t>
        </is>
      </c>
      <c r="P10166" t="inlineStr">
        <is>
          <t>DLKRYAVP</t>
        </is>
      </c>
      <c r="Q10166" t="inlineStr">
        <is>
          <t>Internal</t>
        </is>
      </c>
      <c r="R10166" t="inlineStr"/>
      <c r="S10166" t="inlineStr"/>
      <c r="T10166" t="inlineStr"/>
    </row>
    <row r="10167">
      <c r="A10167" s="1" t="n">
        <v>10165</v>
      </c>
      <c r="B10167" t="inlineStr">
        <is>
          <t>YCMQLSQIQ</t>
        </is>
      </c>
      <c r="C10167" t="inlineStr">
        <is>
          <t>P08779</t>
        </is>
      </c>
      <c r="D10167" t="inlineStr">
        <is>
          <t>K1C16_HUMAN</t>
        </is>
      </c>
      <c r="E1016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0167" t="inlineStr">
        <is>
          <t>RecName: Full=Keratin, type I cytoskeletal 16; AltName: Full=Cytokeratin-16; Short=CK-16; AltName: Full=Keratin-16; Short=K16;</t>
        </is>
      </c>
      <c r="G10167" t="inlineStr">
        <is>
          <t>Coiled coil|Direct protein sequencing|Disease variant|Ectodermal dysplasia|Intermediate filament|Keratin|Palmoplantar keratoderma|Reference proteome</t>
        </is>
      </c>
      <c r="H1016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016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0167" t="inlineStr"/>
      <c r="K10167" t="n">
        <v>473</v>
      </c>
      <c r="L10167" t="n">
        <v>368</v>
      </c>
      <c r="M10167" t="n">
        <v>376</v>
      </c>
      <c r="N10167" t="n">
        <v>367</v>
      </c>
      <c r="O10167" t="inlineStr">
        <is>
          <t>TKGR(367).(368)YCMQLSQIQ</t>
        </is>
      </c>
      <c r="P10167" t="inlineStr">
        <is>
          <t>TKGRYCMQ</t>
        </is>
      </c>
      <c r="Q10167" t="inlineStr">
        <is>
          <t>Internal</t>
        </is>
      </c>
      <c r="R10167" t="inlineStr"/>
      <c r="S10167" t="inlineStr"/>
      <c r="T10167" t="inlineStr"/>
    </row>
    <row r="10168">
      <c r="A10168" s="1" t="n">
        <v>10166</v>
      </c>
      <c r="B10168" t="inlineStr">
        <is>
          <t>IIDKNGIHDLDNISFPKQGS</t>
        </is>
      </c>
      <c r="C10168" t="inlineStr">
        <is>
          <t>P49721</t>
        </is>
      </c>
      <c r="D10168" t="inlineStr">
        <is>
          <t>PSB2_HUMAN</t>
        </is>
      </c>
      <c r="E10168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0168" t="inlineStr">
        <is>
          <t>RecName: Full=Proteasome subunit beta type-2; AltName: Full=Macropain subunit C7-I; AltName: Full=Multicatalytic endopeptidase complex subunit C7-I; AltName: Full=Proteasome component C7-I;</t>
        </is>
      </c>
      <c r="G10168" t="inlineStr">
        <is>
          <t>3D-structure|Acetylation|Cytoplasm|Direct protein sequencing|Host-virus interaction|Nucleus|Proteasome|Reference proteome</t>
        </is>
      </c>
      <c r="H10168" t="inlineStr">
        <is>
          <t>GO:0005737|GO:0005829|GO:0070062|GO:0016020|GO:0005654|GO:0005634|GO:0000502|GO:0005839|GO:0019774|GO:0010498|GO:0043161|GO:0014070|GO:0010243</t>
        </is>
      </c>
      <c r="I10168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0168" t="inlineStr"/>
      <c r="K10168" t="n">
        <v>201</v>
      </c>
      <c r="L10168" t="n">
        <v>182</v>
      </c>
      <c r="M10168" t="n">
        <v>201</v>
      </c>
      <c r="N10168" t="n">
        <v>181</v>
      </c>
      <c r="O10168" t="inlineStr">
        <is>
          <t>FSVR(181).(182)IIDKNGIHDLDNISFPKQGS</t>
        </is>
      </c>
      <c r="P10168" t="inlineStr">
        <is>
          <t>FSVRIIDK</t>
        </is>
      </c>
      <c r="Q10168" t="inlineStr">
        <is>
          <t>Internal</t>
        </is>
      </c>
      <c r="R10168" t="inlineStr"/>
      <c r="S10168" t="inlineStr">
        <is>
          <t>C01.032</t>
        </is>
      </c>
      <c r="T10168" t="inlineStr">
        <is>
          <t>cathepsin L</t>
        </is>
      </c>
    </row>
    <row r="10169">
      <c r="A10169" s="1" t="n">
        <v>10167</v>
      </c>
      <c r="B10169" t="inlineStr">
        <is>
          <t>IFVFEPPPGVKANMLR</t>
        </is>
      </c>
      <c r="C10169" t="inlineStr">
        <is>
          <t>Q14204</t>
        </is>
      </c>
      <c r="D10169" t="inlineStr">
        <is>
          <t>DYHC1_HUMAN</t>
        </is>
      </c>
      <c r="E101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69" t="inlineStr">
        <is>
          <t>RecName: Full=Cytoplasmic dynein 1 heavy chain 1; AltName: Full=Cytoplasmic dynein heavy chain 1; AltName: Full=Dynein heavy chain, cytosolic;</t>
        </is>
      </c>
      <c r="G101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1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69" t="inlineStr"/>
      <c r="K10169" t="n">
        <v>4646</v>
      </c>
      <c r="L10169" t="n">
        <v>4144</v>
      </c>
      <c r="M10169" t="n">
        <v>4159</v>
      </c>
      <c r="N10169" t="n">
        <v>4143</v>
      </c>
      <c r="O10169" t="inlineStr">
        <is>
          <t>RAGR(4143).(4144)IFVFEPPPGVKANMLR</t>
        </is>
      </c>
      <c r="P10169" t="inlineStr">
        <is>
          <t>RAGRIFVF</t>
        </is>
      </c>
      <c r="Q10169" t="inlineStr">
        <is>
          <t>Internal</t>
        </is>
      </c>
      <c r="R10169" t="inlineStr"/>
      <c r="S10169" t="inlineStr">
        <is>
          <t>S01.151</t>
        </is>
      </c>
      <c r="T10169" t="inlineStr">
        <is>
          <t>trypsin 1</t>
        </is>
      </c>
    </row>
    <row r="10170">
      <c r="A10170" s="1" t="n">
        <v>10168</v>
      </c>
      <c r="B10170" t="inlineStr">
        <is>
          <t>AFLLSLAALR</t>
        </is>
      </c>
      <c r="C10170" t="inlineStr">
        <is>
          <t>Q8IV08</t>
        </is>
      </c>
      <c r="D10170" t="inlineStr">
        <is>
          <t>PLD3_HUMAN</t>
        </is>
      </c>
      <c r="E10170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10170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10170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10170" t="inlineStr">
        <is>
          <t>GO:0031901|GO:0005789|GO:0070062|GO:0000139|GO:0031902|GO:0043202|GO:0005765|GO:0004630|GO:0045145|GO:0002376|GO:0006954|GO:0014902|GO:1900015</t>
        </is>
      </c>
      <c r="I10170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10170" t="inlineStr"/>
      <c r="K10170" t="n">
        <v>490</v>
      </c>
      <c r="L10170" t="n">
        <v>376</v>
      </c>
      <c r="M10170" t="n">
        <v>385</v>
      </c>
      <c r="N10170" t="n">
        <v>375</v>
      </c>
      <c r="O10170" t="inlineStr">
        <is>
          <t>PSMR(375).(376)AFLLSLAALR</t>
        </is>
      </c>
      <c r="P10170" t="inlineStr">
        <is>
          <t>PSMRAFLL</t>
        </is>
      </c>
      <c r="Q10170" t="inlineStr">
        <is>
          <t>Internal</t>
        </is>
      </c>
      <c r="R10170" t="inlineStr"/>
      <c r="S10170" t="inlineStr"/>
      <c r="T10170" t="inlineStr"/>
    </row>
    <row r="10171">
      <c r="A10171" s="1" t="n">
        <v>10169</v>
      </c>
      <c r="B10171" t="inlineStr">
        <is>
          <t>YDLTVPFAR</t>
        </is>
      </c>
      <c r="C10171" t="inlineStr">
        <is>
          <t>P12081</t>
        </is>
      </c>
      <c r="D10171" t="inlineStr">
        <is>
          <t>HARS1_HUMAN</t>
        </is>
      </c>
      <c r="E1017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0171" t="inlineStr">
        <is>
          <t>RecName: Full=Histidine--tRNA ligase, cytoplasmic; EC=6.1.1.21 {ECO:0000269|PubMed:29235198}; AltName: Full=Histidyl-tRNA synthetase; Short=HisRS;</t>
        </is>
      </c>
      <c r="G1017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0171" t="inlineStr">
        <is>
          <t>GO:0005737|GO:0005829|GO:0005739|GO:0005524|GO:0004821|GO:0042802|GO:0042803|GO:0006427|GO:0032543|GO:0006412|GO:0006418</t>
        </is>
      </c>
      <c r="I10171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0171" t="inlineStr"/>
      <c r="K10171" t="n">
        <v>509</v>
      </c>
      <c r="L10171" t="n">
        <v>129</v>
      </c>
      <c r="M10171" t="n">
        <v>137</v>
      </c>
      <c r="N10171" t="n">
        <v>128</v>
      </c>
      <c r="O10171" t="inlineStr">
        <is>
          <t>LSLR(128).(129)YDLTVPFAR</t>
        </is>
      </c>
      <c r="P10171" t="inlineStr">
        <is>
          <t>LSLRYDLT</t>
        </is>
      </c>
      <c r="Q10171" t="inlineStr">
        <is>
          <t>Internal</t>
        </is>
      </c>
      <c r="R10171" t="inlineStr"/>
      <c r="S10171" t="inlineStr">
        <is>
          <t>S01.151</t>
        </is>
      </c>
      <c r="T10171" t="inlineStr">
        <is>
          <t>trypsin 1</t>
        </is>
      </c>
    </row>
    <row r="10172">
      <c r="A10172" s="1" t="n">
        <v>10170</v>
      </c>
      <c r="B10172" t="inlineStr">
        <is>
          <t>LLCNFMR</t>
        </is>
      </c>
      <c r="C10172" t="inlineStr">
        <is>
          <t>P25786</t>
        </is>
      </c>
      <c r="D10172" t="inlineStr">
        <is>
          <t>PSA1_HUMAN</t>
        </is>
      </c>
      <c r="E1017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017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0172" t="inlineStr">
        <is>
          <t>3D-structure|Acetylation|Alternative splicing|Cytoplasm|Direct protein sequencing|Glycoprotein|Immunity|Isopeptide bond|Nucleus|Phosphoprotein|Proteasome|Reference proteome|Ubl conjugation</t>
        </is>
      </c>
      <c r="H10172" t="inlineStr">
        <is>
          <t>GO:0005813|GO:0005737|GO:0005829|GO:0070062|GO:0005654|GO:0005634|GO:0005844|GO:0000502|GO:0005839|GO:0019773|GO:0001530|GO:0003723|GO:0002376|GO:0002862|GO:0010498|GO:0043161</t>
        </is>
      </c>
      <c r="I1017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0172" t="inlineStr"/>
      <c r="K10172" t="n">
        <v>263</v>
      </c>
      <c r="L10172" t="n">
        <v>83</v>
      </c>
      <c r="M10172" t="n">
        <v>89</v>
      </c>
      <c r="N10172" t="n">
        <v>82</v>
      </c>
      <c r="O10172" t="inlineStr">
        <is>
          <t>ADAR(82).(83)LLCNFMR</t>
        </is>
      </c>
      <c r="P10172" t="inlineStr">
        <is>
          <t>ADARLLCN</t>
        </is>
      </c>
      <c r="Q10172" t="inlineStr">
        <is>
          <t>Internal</t>
        </is>
      </c>
      <c r="R10172" t="inlineStr"/>
      <c r="S10172" t="inlineStr"/>
      <c r="T10172" t="inlineStr"/>
    </row>
    <row r="10173">
      <c r="A10173" s="1" t="n">
        <v>10171</v>
      </c>
      <c r="B10173" t="inlineStr">
        <is>
          <t>IGAKLVQDVANNTNEEAGDGTTTATVLAR</t>
        </is>
      </c>
      <c r="C10173" t="inlineStr">
        <is>
          <t>P10809</t>
        </is>
      </c>
      <c r="D10173" t="inlineStr">
        <is>
          <t>CH60_HUMAN</t>
        </is>
      </c>
      <c r="E1017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17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17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17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17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173" t="inlineStr"/>
      <c r="K10173" t="n">
        <v>573</v>
      </c>
      <c r="L10173" t="n">
        <v>93</v>
      </c>
      <c r="M10173" t="n">
        <v>121</v>
      </c>
      <c r="N10173" t="n">
        <v>92</v>
      </c>
      <c r="O10173" t="inlineStr">
        <is>
          <t>KYKN(92).(93)IGAKLVQDVANNTNEEAGDGTTTATVLAR</t>
        </is>
      </c>
      <c r="P10173" t="inlineStr">
        <is>
          <t>KYKNIGAK</t>
        </is>
      </c>
      <c r="Q10173" t="inlineStr">
        <is>
          <t>Internal</t>
        </is>
      </c>
      <c r="R10173" t="inlineStr"/>
      <c r="S10173" t="inlineStr">
        <is>
          <t>C13.004</t>
        </is>
      </c>
      <c r="T10173" t="inlineStr">
        <is>
          <t>legumain, animal-type</t>
        </is>
      </c>
    </row>
    <row r="10174">
      <c r="A10174" s="1" t="n">
        <v>10172</v>
      </c>
      <c r="B10174" t="inlineStr">
        <is>
          <t>AFHFNPR</t>
        </is>
      </c>
      <c r="C10174" t="inlineStr">
        <is>
          <t>O00182</t>
        </is>
      </c>
      <c r="D10174" t="inlineStr">
        <is>
          <t>LEG9_HUMAN</t>
        </is>
      </c>
      <c r="E10174" t="inlineStr">
        <is>
          <t>MAFSGSQAPYLSPAVPFSGTIQGGLQDGLQITVNGTVLSSSGTRFAVNFQTGFSGNDIAFHFNPRFEDGGYVVCNTRQNGSWGPEERKTHMPFQKGMPFDLCFLVQSSDFKVMVNGILFVQYFHRVPFHRVDTISVNGSVQLSYISFQNPRTVPVQPAFSTVPFSQPVCFPPRPRGRRQKPPGVWPANPAPITQTVIHTVQSAPGQMFSTPAIPPMMYPHPAYPMPFITTILGGLYPSKSILLSGTVLPSAQRFHINLCSGNHIAFHLNPRFDENAVVRNTQIDNSWGSEERSLPRKMPFVRGQSFSVWILCEAHCLKVAVDGQHLFEYYHRLRNLPTINRLEVGGDIQLTHVQT</t>
        </is>
      </c>
      <c r="F10174" t="inlineStr">
        <is>
          <t>RecName: Full=Galectin-9; Short=Gal-9; AltName: Full=Ecalectin; AltName: Full=Tumor antigen HOM-HD-21;</t>
        </is>
      </c>
      <c r="G10174" t="inlineStr">
        <is>
          <t>3D-structure|Alternative splicing|Chemotaxis|Cytoplasm|Immunity|Lectin|Nucleus|Reference proteome|Repeat|Secreted</t>
        </is>
      </c>
      <c r="H10174" t="inlineStr">
        <is>
          <t>GO:0062023|GO:0005737|GO:0005829|GO:0005615|GO:0005634|GO:0030246|GO:0048030|GO:0019899|GO:0005534|GO:0016936|GO:0071346|GO:0098586|GO:0006935|GO:0070371|GO:0007565|GO:0006954|GO:0060135|GO:0002519|GO:0046007|GO:2000562|GO:0032682|GO:0010629|GO:0043305|GO:0045953|GO:0032720|GO:0032689|GO:0038066|GO:0070241|GO:2000563|GO:0032834|GO:2001269|GO:2000670|GO:2000510|GO:2001200|GO:0070374|GO:0010628|GO:0043123|GO:0032731|GO:0032733|GO:0032735|GO:0032736|GO:0032753|GO:0032755|GO:0032757|GO:0071639|GO:0051092|GO:1901224|GO:2001190|GO:0071636|GO:0032760|GO:0032729|GO:0046598|GO:0070555|GO:0032496</t>
        </is>
      </c>
      <c r="I10174" t="inlineStr">
        <is>
          <t>C:collagen-containing extracellular matrix|C:cytoplasm|C:cytosol|C:extracellular space|C:nucleus|F:carbohydrate binding|F:disaccharide binding|F:enzyme binding|F:galactose binding|F:galactoside binding|P:cellular response to type II interferon|P:cellular response to virus|P:chemotaxis|P:ERK1 and ERK2 cascade|P:female pregnancy|P:inflammatory response|P:maternal process involved in female pregnancy|P:natural killer cell tolerance induction|P:negative regulation of activated T cell proliferation|P:negative regulation of CD4-positive, alpha-beta T cell proliferation|P:negative regulation of chemokine production|P:negative regulation of gene expression|P:negative regulation of mast cell degranulation|P:negative regulation of natural killer cell mediated cytotoxicity|P:negative regulation of tumor necrosis factor production|P:negative regulation of type II interferon production|P:p38MAPK cascade|P:positive regulation of activated T cell autonomous cell death|P:positive regulation of CD4-positive, alpha-beta T cell proliferation|P:positive regulation of CD4-positive, CD25-positive, alpha-beta regulatory T cell differentiation involved in immune response|P:positive regulation of cysteine-type endopeptidase activity involved in apoptotic signaling pathway|P:positive regulation of dendritic cell apoptotic process|P:positive regulation of dendritic cell chemotaxis|P:positive regulation of dendritic cell differentiation|P:positive regulation of ERK1 and ERK2 cascade|P:positive regulation of gene expression|P:positive regulation of I-kappaB kinase/NF-kappaB signaling|P:positive regulation of interleukin-1 beta production|P:positive regulation of interleukin-10 production|P:positive regulation of interleukin-12 production|P:positive regulation of interleukin-13 production|P:positive regulation of interleukin-4 production|P:positive regulation of interleukin-6 production|P:positive regulation of interleukin-8 production|P:positive regulation of monocyte chemotactic protein-1 production|P:positive regulation of NF-kappaB transcription factor activity|P:positive regulation of NIK/NF-kappaB signaling|P:positive regulation of T cell activation via T cell receptor contact with antigen bound to MHC molecule on antigen presenting cell|P:positive regulation of transforming growth factor beta production|P:positive regulation of tumor necrosis factor production|P:positive regulation of type II interferon production|P:positive regulation of viral entry into host cell|P:response to interleukin-1|P:response to lipopolysaccharide</t>
        </is>
      </c>
      <c r="J10174" t="inlineStr"/>
      <c r="K10174" t="n">
        <v>355</v>
      </c>
      <c r="L10174" t="n">
        <v>59</v>
      </c>
      <c r="M10174" t="n">
        <v>65</v>
      </c>
      <c r="N10174" t="n">
        <v>58</v>
      </c>
      <c r="O10174" t="inlineStr">
        <is>
          <t>GNDI(58).(59)AFHFNPR</t>
        </is>
      </c>
      <c r="P10174" t="inlineStr">
        <is>
          <t>GNDIAFHF</t>
        </is>
      </c>
      <c r="Q10174" t="inlineStr">
        <is>
          <t>Internal</t>
        </is>
      </c>
      <c r="R10174" t="inlineStr"/>
      <c r="S10174" t="inlineStr"/>
      <c r="T10174" t="inlineStr"/>
    </row>
    <row r="10175">
      <c r="A10175" s="1" t="n">
        <v>10173</v>
      </c>
      <c r="B10175" t="inlineStr">
        <is>
          <t>YDHGTFFPMGDEGASSQIGR</t>
        </is>
      </c>
      <c r="C10175" t="inlineStr">
        <is>
          <t>Q9UBN7</t>
        </is>
      </c>
      <c r="D10175" t="inlineStr">
        <is>
          <t>HDAC6_HUMAN</t>
        </is>
      </c>
      <c r="E10175" t="inlineStr">
        <is>
          <t>MTSTGQDSTTTRQRRSRQNPQSPPQDSSVTSKRNIKKGAVPRSIPNLAEVKKKGKMKKLGQAMEEDLIVGLQGMDLNLEAEALAGTGLVLDEQLNEFHCLWDDSFPEGPERLHAIKEQLIQEGLLDRCVSFQARFAEKEELMLVHSLEYIDLMETTQYMNEGELRVLADTYDSVYLHPNSYSCACLASGSVLRLVDAVLGAEIRNGMAIIRPPGHHAQHSLMDGYCMFNHVAVAARYAQQKHRIRRVLIVDWDVHHGQGTQFTFDQDPSVLYFSIHRYEQGRFWPHLKASNWSTTGFGQGQGYTINVPWNQVGMRDADYIAAFLHVLLPVALEFQPQLVLVAAGFDALQGDPKGEMAATPAGFAQLTHLLMGLAGGKLILSLEGGYNLRALAEGVSASLHTLLGDPCPMLESPGAPCRSAQASVSCALEALEPFWEVLVRSTETVERDNMEEDNVEESEEEGPWEPPVLPILTWPVLQSRTGLVYDQNMMNHCNLWDSHHPEVPQRILRIMCRLEELGLAGRCLTLTPRPATEAELLTCHSAEYVGHLRATEKMKTRELHRESSNFDSIYICPSTFACAQLATGAACRLVEAVLSGEVLNGAAVVRPPGHHAEQDAACGFCFFNSVAVAARHAQTISGHALRILIVDWDVHHGNGTQHMFEDDPSVLYVSLHRYDHGTFFPMGDEGASSQIGRAAGTGFTVNVAWNGPRMGDADYLAAWHRLVLPIAYEFNPELVLVSAGFDAARGDPLGGCQVSPEGYAHLTHLLMGLASGRIILILEGGYNLTSISESMAACTRSLLGDPPPLLTLPRPPLSGALASITETIQVHRRYWRSLRVMKVEDREGPSSSKLVTKKAPQPAKPRLAERMTTREKKVLEAGMGKVTSASFGEESTPGQTNSETAVVALTQDQPSEAATGGATLAQTISEAAIGGAMLGQTTSEEAVGGATPDQTTSEETVGGAILDQTTSEDAVGGATLGQTTSEEAVGGATLAQTTSEAAMEGATLDQTTSEEAPGGTELIQTPLASSTDHQTPPTSPVQGTTPQISPSTLIGSLRTLELGSESQGASESQAPGEENLLGEAAGGQDMADSMLMQGSRGLTDQAIFYAVTPLPWCPHLVAVCPIPAAGLDVTQPCGDCGTIQENWVCLSCYQVYCGRYINGHMLQHHGNSGHPLVLSYIDLSAWCYYCQAYVHHQALLDVKNIAHQNKFGEDMPHPH</t>
        </is>
      </c>
      <c r="F10175" t="inlineStr">
        <is>
          <t>RecName: Full=Histone deacetylase 6; Short=HD6; EC=3.5.1.98 {ECO:0000269|PubMed:10220385}; AltName: Full=Tubulin-lysine deacetylase HDAC6 {ECO:0000305}; EC=3.5.1.- {ECO:0000269|PubMed:12024216, ECO:0000269|PubMed:20308065};</t>
        </is>
      </c>
      <c r="G10175" t="inlineStr">
        <is>
          <t>3D-structure|Actin-binding|Alternative splicing|Autophagy|Cell projection|Chromatin regulator|Cytoplasm|Cytoskeleton|Hydrolase|Metal-binding|Methylation|Nucleus|Phosphoprotein|Reference proteome|Repeat|Repressor|Transcription|Transcription regulation|Ubl conjugation|Zinc|Zinc-finger</t>
        </is>
      </c>
      <c r="H10175" t="inlineStr">
        <is>
          <t>GO:0016235|GO:0030424|GO:1904115|GO:0005901|GO:0031252|GO:0005813|GO:0036064|GO:0005737|GO:0005829|GO:0030425|GO:0000118|GO:0016234|GO:0005874|GO:0005875|GO:0005771|GO:0005654|GO:0005634|GO:0043204|GO:0048471|GO:0003779|GO:0043014|GO:0008013|GO:0048487|GO:0070840|GO:0019899|GO:0004407|GO:0042826|GO:0051879|GO:0008017|GO:0051787|GO:0031593|GO:0033558|GO:0000978|GO:0048156|GO:0001222|GO:0042903|GO:0043130|GO:0031625|GO:0008270|GO:0070842|GO:0006914|GO:0019896|GO:0070301|GO:0071218|GO:0071374|GO:0035967|GO:0060271|GO:0061523|GO:0048668|GO:0060997|GO:0040029|GO:0016575|GO:0070846|GO:0006886|GO:0032418|GO:0048843|GO:0045892|GO:0010727|GO:0007026|GO:0051354|GO:1901984|GO:0031333|GO:0043242|GO:0045861|GO:0000122|GO:0061734|GO:0034983|GO:0070845|GO:1900409|GO:1904056|GO:0050775|GO:0010634|GO:0033138|GO:2000273|GO:0051968|GO:0090044|GO:0006476|GO:0031648|GO:0000209|GO:0006515|GO:0032984|GO:0060765|GO:0010506|GO:1903146|GO:0070201|GO:0045598|GO:0016241|GO:0060632|GO:0031647|GO:0001975|GO:0051412|GO:0071548|GO:0070848|GO:0035902|GO:0051788|GO:0090042|GO:0043162</t>
        </is>
      </c>
      <c r="I10175" t="inlineStr">
        <is>
          <t>C:aggresome|C:axon|C:axon cytoplasm|C:caveola|C:cell leading edge|C:centrosome|C:ciliary basal body|C:cytoplasm|C:cytosol|C:dendrite|C:histone deacetylase complex|C:inclusion body|C:microtubule|C:microtubule associated complex|C:multivesicular body|C:nucleoplasm|C:nucleus|C:perikaryon|C:perinuclear region of cytoplasm|F:actin binding|F:alpha-tubulin binding|F:beta-catenin binding|F:beta-tubulin binding|F:dynein complex binding|F:enzyme binding|F:histone deacetylase activity|F:histone deacetylase binding|F:Hsp90 protein binding|F:microtubule binding|F:misfolded protein binding|F:polyubiquitin modification-dependent protein binding|F:protein lysine deacetylase activity|F:RNA polymerase II cis-regulatory region sequence-specific DNA binding|F:tau protein binding|F:transcription corepressor binding|F:tubulin deacetylase activity|F:ubiquitin binding|F:ubiquitin protein ligase binding|F:zinc ion binding|P:aggresome assembly|P:autophagy|P:axonal transport of mitochondrion|P:cellular response to hydrogen peroxide|P:cellular response to misfolded protein|P:cellular response to parathyroid hormone stimulus|P:cellular response to topologically incorrect protein|P:cilium assembly|P:cilium disassembly|P:collateral sprouting|P:dendritic spine morphogenesis|P:epigenetic regulation of gene expression|P:histone deacetylation|P:Hsp90 deacetylation|P:intracellular protein transport|P:lysosome localization|P:negative regulation of axon extension involved in axon guidance|P:negative regulation of DNA-templated transcription|P:negative regulation of hydrogen peroxide metabolic process|P:negative regulation of microtubule depolymerization|P:negative regulation of oxidoreductase activity|P:negative regulation of protein acetylation|P:negative regulation of protein-containing complex assembly|P:negative regulation of protein-containing complex disassembly|P:negative regulation of proteolysis|P:negative regulation of transcription by RNA polymerase II|P:parkin-mediated stimulation of mitophagy in response to mitochondrial depolarization|P:peptidyl-lysine deacetylation|P:polyubiquitinated misfolded protein transport|P:positive regulation of cellular response to oxidative stress|P:positive regulation of cholangiocyte proliferation|P:positive regulation of dendrite morphogenesis|P:positive regulation of epithelial cell migration|P:positive regulation of peptidyl-serine phosphorylation|P:positive regulation of signaling receptor activity|P:positive regulation of synaptic transmission, glutamatergic|P:positive regulation of tubulin deacetylation|P:protein deacetylation|P:protein destabilization|P:protein polyubiquitination|P:protein quality control for misfolded or incompletely synthesized proteins|P:protein-containing complex disassembly|P:regulation of androgen receptor signaling pathway|P:regulation of autophagy|P:regulation of autophagy of mitochondrion|P:regulation of establishment of protein localization|P:regulation of fat cell differentiation|P:regulation of macroautophagy|P:regulation of microtubule-based movement|P:regulation of protein stability|P:response to amphetamine|P:response to corticosterone|P:response to dexamethasone|P:response to growth factor|P:response to immobilization stress|P:response to misfolded protein|P:tubulin deacetylation|P:ubiquitin-dependent protein catabolic process via the multivesicular body sorting pathway</t>
        </is>
      </c>
      <c r="J10175" t="inlineStr"/>
      <c r="K10175" t="n">
        <v>1215</v>
      </c>
      <c r="L10175" t="n">
        <v>674</v>
      </c>
      <c r="M10175" t="n">
        <v>693</v>
      </c>
      <c r="N10175" t="n">
        <v>673</v>
      </c>
      <c r="O10175" t="inlineStr">
        <is>
          <t>SLHR(673).(674)YDHGTFFPMGDEGASSQIGR</t>
        </is>
      </c>
      <c r="P10175" t="inlineStr">
        <is>
          <t>SLHRYDHG</t>
        </is>
      </c>
      <c r="Q10175" t="inlineStr">
        <is>
          <t>Internal</t>
        </is>
      </c>
      <c r="R10175" t="inlineStr"/>
      <c r="S10175" t="inlineStr"/>
      <c r="T10175" t="inlineStr"/>
    </row>
    <row r="10176">
      <c r="A10176" s="1" t="n">
        <v>10174</v>
      </c>
      <c r="B10176" t="inlineStr">
        <is>
          <t>AFHNEAQVNPER</t>
        </is>
      </c>
      <c r="C10176" t="inlineStr">
        <is>
          <t>P17987</t>
        </is>
      </c>
      <c r="D10176" t="inlineStr">
        <is>
          <t>TCPA_HUMAN</t>
        </is>
      </c>
      <c r="E1017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76" t="inlineStr">
        <is>
          <t>RecName: Full=T-complex protein 1 subunit alpha; Short=TCP-1-alpha; AltName: Full=CCT-alpha;</t>
        </is>
      </c>
      <c r="G10176" t="inlineStr">
        <is>
          <t>3D-structure|Acetylation|ATP-binding|Chaperone|Cytoplasm|Cytoskeleton|Direct protein sequencing|Nucleotide-binding|Phosphoprotein|Reference proteome</t>
        </is>
      </c>
      <c r="H1017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7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76" t="inlineStr"/>
      <c r="K10176" t="n">
        <v>556</v>
      </c>
      <c r="L10176" t="n">
        <v>469</v>
      </c>
      <c r="M10176" t="n">
        <v>480</v>
      </c>
      <c r="N10176" t="n">
        <v>468</v>
      </c>
      <c r="O10176" t="inlineStr">
        <is>
          <t>AKLR(468).(469)AFHNEAQVNPER</t>
        </is>
      </c>
      <c r="P10176" t="inlineStr">
        <is>
          <t>AKLRAFHN</t>
        </is>
      </c>
      <c r="Q10176" t="inlineStr">
        <is>
          <t>Internal</t>
        </is>
      </c>
      <c r="R10176" t="inlineStr"/>
      <c r="S10176" t="inlineStr">
        <is>
          <t>S01.151</t>
        </is>
      </c>
      <c r="T10176" t="inlineStr">
        <is>
          <t>trypsin 1</t>
        </is>
      </c>
    </row>
    <row r="10177">
      <c r="A10177" s="1" t="n">
        <v>10175</v>
      </c>
      <c r="B10177" t="inlineStr">
        <is>
          <t>YDERPGPSPLPHR</t>
        </is>
      </c>
      <c r="C10177" t="inlineStr">
        <is>
          <t>P08621</t>
        </is>
      </c>
      <c r="D10177" t="inlineStr">
        <is>
          <t>RU17_HUMAN</t>
        </is>
      </c>
      <c r="E1017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17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177" t="inlineStr">
        <is>
          <t>3D-structure|Acetylation|Alternative splicing|Direct protein sequencing|Isopeptide bond|mRNA processing|Nucleus|Phosphoprotein|Reference proteome|Ribonucleoprotein|RNA-binding|Ubl conjugation</t>
        </is>
      </c>
      <c r="H10177" t="inlineStr">
        <is>
          <t>GO:0016607|GO:0005654|GO:0005634|GO:0005681|GO:0005685|GO:0071004|GO:0003729|GO:0003723|GO:0030619|GO:0000398|GO:1904715|GO:0061084|GO:0048026|GO:0043462|GO:0043484</t>
        </is>
      </c>
      <c r="I1017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177" t="inlineStr"/>
      <c r="K10177" t="n">
        <v>437</v>
      </c>
      <c r="L10177" t="n">
        <v>219</v>
      </c>
      <c r="M10177" t="n">
        <v>231</v>
      </c>
      <c r="N10177" t="n">
        <v>218</v>
      </c>
      <c r="O10177" t="inlineStr">
        <is>
          <t>DTSR(218).(219)YDERPGPSPLPHR</t>
        </is>
      </c>
      <c r="P10177" t="inlineStr">
        <is>
          <t>DTSRYDER</t>
        </is>
      </c>
      <c r="Q10177" t="inlineStr">
        <is>
          <t>Internal</t>
        </is>
      </c>
      <c r="R10177" t="inlineStr"/>
      <c r="S10177" t="inlineStr"/>
      <c r="T10177" t="inlineStr"/>
    </row>
    <row r="10178">
      <c r="A10178" s="1" t="n">
        <v>10176</v>
      </c>
      <c r="B10178" t="inlineStr">
        <is>
          <t>IGAELIR</t>
        </is>
      </c>
      <c r="C10178" t="inlineStr">
        <is>
          <t>P08F94</t>
        </is>
      </c>
      <c r="D10178" t="inlineStr">
        <is>
          <t>PKHD1_HUMAN</t>
        </is>
      </c>
      <c r="E10178" t="inlineStr">
        <is>
          <t>MTAWLISLMSIEVLLLAVRHLSLHIEPEEGSLAGGTWITVIFDGLELGVLYPNNGSQLEIHLVNVNMVVPALRSVPCDVFPVFLDLPVVTCRTRSVLSEAHEGLYFLEAYFGGQLVSSPNPGPRDSCTFKFSKAQTPIVHQVYPPSGVPGKLIHVYGWIITGRLETFDFDAEYIDSPVILEAQGDKWVTPCSLINRQMGSCYPIQEDHGLGTLQCHVEGDYIGSQNVSFSVFNKGKSMVHKKAWLISAKQDLFLYQTHSEILSVFPETGSLGGRTNITITGDFFDNSAQVTIAGIPCDIRHVSPRKIECTTRAPGKDVRLTTPQPGNRGLLFEVGDAVEGLELTEATPGYRWQIVPNASSPFGFWSQEGQPFRARLSGFFVAPETNNYTFWIQADSQASLHFSWSEEPRTKVKVASISVGTADWFDSWEQNRDEGTWQQKTPKLELLGGAMYYLEAEHHGIAPSRGMRIGVQIHNTWLNPDVVTTYLREKHQIRVRAQRLPEVQVLNVSGRGNFFLTWDNVSSQPIPANATAHLIQTTIEELLAVKCKLEPLWSNILLRLGFERGPEVSNSDGDLTSGTEPFCGRFSLRQPRHLVLTPPAAQKGYRLDQYTHLCLAYKGHMNKILKMIVSFTIGFQNMVKNTTCDWSLTRTSPESWQFDCTDLWETCVRCFGDLQPPPANSPVLVHQINLLPLAQETGLFYVDEIIIADTNVTVSQADSGTARPGGNLVESVSVVGSPPVYSVTSWLAGCGTELPLITARSVPTEGTEEGSGLVLVTTQRRQRTSPPLGGHFRIQLPNTVISDVPVQISAHHLHQLLQNNADDFTSRYLNASDFTVKEDLYTCYEHVWTLSWSTQIGDLPNFIRVSDENLTGVNPAAATRVVYDGGVFLGPIFGDMLATANQHTQVVVRVNDVPAHCPGSCSFQYLQGSTPCVHSVWYSIDGDINLMIYITGTGFSGDSQFLQVTVNKTSCKVIFSNQTNVVCQTDLLPVGMHRILMLVRPSGLAISATGEDLFLNVKPRLDMVEPSRAADIGGLWATIRGSSLEGVSLILFGSYSCAINVATSNSSRIQCKVPPRGKDGRIVNVTVIRGDYSAVLPRAFTYVSSLNPVIVTLSRNISNIAGGETLVIGVARLMNYTDLDVEVHVQDALAPVHTQSAWGLEVALPPLPAGLHRISVSINGVSIHSQGVDLHIQYLTEVFSIEPCCGSLLGGTILSISGIGFSRDPALVWVLVGNRSCDIVNLTEASIWCETLPAPQIPDAGAPTVPAAVEVWAGNRFFARGPSPSLVGKGFTFMYEAAATPVVTAMQGEITNSSLSLHVGGSNLSNSVILLGNLNCDVETQSFQGNVSLSGCSIPLHSLEAGIYPLQVRQKQMGFANMSVVLQQFAVMPRIMAIFPSQGSACGGTILTVRGLLLNSRRRSVRVDLSGPFTCVILSLGDHTILCQVSLEGDPLPGASFSLNVTVLVNGLTSECQGNCTLFIREEASPVMDALSTNTSGSLTTVLIRGQRLATTADEPMVFVDDQLPCNVTFFNASHVVCQTRDLAPGPHYLSVFYTRNGYACSGNVSRHFYIMPQVFHYFPKNFSLHGGSLLTIEGTGLRGQNTTSVYIDQQTCLTVNIGAELIRCIVPTGNGSVALEIEVDGLWYHIGVIGYNKAFTPELISISQSDDILTFAVAQISGAANIDIFIGMSPCVGVSGNHTVLQCVVPSLPAGEYHVRGYDCIRGWASSALVFTSRVIITAVTENFGCLGGRLVHVFGAGFSPGNVSAAVCGAPCRVLANATVSAFSCLVLPLDVSLAFLCGLKREEDSCEAARHTYVQCDLTVAMATEQLLESWPYLYICEESSQCLFVPDHWAESMFPSFSGLFISPKLERDEVLIYNSSCNITMETEAEMECETPNQPITVKITEIRKRWGQNTQGNFSLQFCRRWSRTHSWFPERLPQDGDNVTVENGQLLLLDTNTSILNLLHIKGGKLIFMAPGPIELRAHAILVSDGGELRIGSEDKPFQGRAQITLYGSSYSTPFFPYGVKFLAVRNGTLSLHGSLPEVIVTCLRATAHALDTVLALEDAVDWNPGDEVVIISGTGVKGAKPMEEIVTVETVQDTDLYLKSPLRYSHNFTENWVAGEHHILKATVALLSRSITIQGNLTNEREKLLVSCQEANAPEGNLQHCLYSMSEKMLGSRDMGARVIVQSFPEEPSQVQLKGVQFQVLGQAFHKHLSSLTLVGAMRESFIQGCTVRNSFSRGLSMCGTLGLKVDSNVFYNILGHALLVGTCTEMRYISWEAIHGRKDDWSGHGNIIRNNVIIQVSGAEGLSNPEMLTPSGIYICSPTNVIEGNRVCGAGYGYFFHLMTNQTSQAPLLSFTQNIAHSCTRYGLFVYPKFQPPWDNVTGTTLFQSFTVWESAGGAQIFRSSNLRLKNFKVYSCRDFGIDVLESDANTSVTDSLLLGHFAHKGSLCMSSGIKTPKRWELMVSNTTFVNFDLINCVAIRTCSDCSQGQGGFTVKTSQLKFTNSSNLVAFPFPHAAILEDLDGSLSGKNRSHILASMETLSASCLVNSSFGRVVHGSACGGGVLFHRMSIGLANTPEVSYDLTMTDSRNKTTTVNYVRDTLSNPRGWMALLLDQETYSLQSENLWINRSLQYSATFDNFAPGNYLLLVHTDLPPYPDILLRCGSRVGLSFPFLPSPGQNQGCDWFFNSQLRQLTYLVSGEGQVQVILRVKEGMPPTISASTSAPESALKWSLPETWQGVEEGWGGYNNTIPGPGDDVLILPNRTVLVDTDLPFFKGLYVMGTLDFPVDRSNVLSVACMVIAGGELKVGTLENPLEKEQKLLILLRASEGVFCDRMNGIHIDPGTIGVYGKVHLYSAYPKNSWTHLGADIASGNERIIVEDAVDWRPHDKIVLSSSSYEPHEAEVLTVKEVKGHHVRIYERLKHRHIGSVHVTEDGRHIRLAAEVGLLTRNIQIQPDVSCRGRLFVGSFRKSSREEFSGVLQLLNVEIQNFGSPLYSSVEFSNVSAGSWIISSTLHQSCGGGIHAAASHGVLLNDNIVFGTAGHGIDLEGQAYTVTNNLVVLMTQPAWSTIWVAGIKVNQVKDINLHGNVVAGSERLGFHIRGHKCSSCELLWSDNVAHSSLHGLHLYKESGLDNCTRISGFLAFKNFDYGAMLHVENSVEIENITLVDNTIGLLAVVYVFSAPQNSVKKVQIVLRNSVIVATSSSFDCIQDKVKPHSANLTSTDRAPSNPRGGRIGILWPVFTSEPNQWPQEPWHKVRNDHSISGIMKLQDVTFSSFVKSCYSDDLDVCILPNAENSGIMHPITAERTRMLKIKDKNKFYFPSLQPRKDLGKVVCPELDCASPRKYLFKDLDGRALGLPPPVSVFPKTEAEWTASFFNAGTFREEQKCTYQFLMQGFICKQTDQVVLILDSADAIWAIQKLYPVVSVTSGFVDVFSSVNANIPCSTSGSVSTFYSILPIRQITKVCFMDQTPQVLRFFLLGNKSTSKLLLAVFYHELQSPHVFLGESFIPPTLVQSASLLLNESIGANYFNIMDNLLYVVLQGEEPIEIRSGVSIHLALTVMVSVLEKGWEIVILERLTNFLQIGQNQIRFIHEMPGHEETLKAIADSRAKRKRNCPTVTCTSHYRRVGQRRPLMMEMNSHRASPPMTVETISKVIVIEIGDSPTVRSTGMISSLSSNKLQNLAHRVITAQQTGVLENVLNMTIGALLVTQSKGVIGYGNTSSFKTGNLIYIRPYALSILVQPSDGEVGNELPVQPQLVFLDEQNRRVESLGPPSEPWTISASLEGASDSVLKGCTQAETQDGYVSFYNLAVLISGSNWHFIFTVTSPPGVNFTARSKPFAVLPVTRKEKSTIILAASLSSVASWLALSCLVCCWLKRSKSRKTKPEEIPESQTNNQNIHIHISSKRRESQGPKKEDTVVGEDMRMKVMLGKVNQCPHQLMNGVSRRKVSRHIVREEEAAVPAPGTTGITSHGHICAPGAPAQQVYLQETGNWKEGQEQLLRYQLAGQNQLLLLCPDFRQERQQLPGQSRLSKQSGSLGLSQEKKASCGATEAFCLHSVHPETIQEQL</t>
        </is>
      </c>
      <c r="F10178" t="inlineStr">
        <is>
          <t>RecName: Full=Fibrocystin {ECO:0000305}; AltName: Full=Polycystic kidney and hepatic disease 1 protein; AltName: Full=Polyductin; AltName: Full=Tigmin; Flags: Precursor;</t>
        </is>
      </c>
      <c r="G10178" t="inlineStr">
        <is>
          <t>Alternative splicing|Cell membrane|Cell projection|Centromere|Chromosome|Ciliopathy|Cilium|Cytoplasm|Cytoskeleton|Disease variant|Endoplasmic reticulum|Glycoprotein|Golgi apparatus|Membrane|Nucleus|Receptor|Reference proteome|Repeat|Secreted|Signal|Transmembrane|Transmembrane helix</t>
        </is>
      </c>
      <c r="H10178" t="inlineStr">
        <is>
          <t>GO:0097731|GO:0016324|GO:0005813|GO:0000775|GO:0036064|GO:0005929|GO:0005737|GO:0005783|GO:0009897|GO:0070062|GO:0005794|GO:0072686|GO:0005634|GO:0048471|GO:0038023|GO:0048754|GO:0098609|GO:0045216|GO:0060271|GO:0003382|GO:0051660|GO:0000132|GO:0042592|GO:0006874|GO:0001822|GO:0043066|GO:1904036|GO:0032088|GO:0051898|GO:0008284|GO:0050679|GO:0030155|GO:0022407|GO:0001952|GO:0010824|GO:1904054|GO:0070372|GO:0090175|GO:0032006</t>
        </is>
      </c>
      <c r="I10178" t="inlineStr">
        <is>
          <t>C:9+0 non-motile cilium|C:apical plasma membrane|C:centrosome|C:chromosome, centromeric region|C:ciliary basal body|C:cilium|C:cytoplasm|C:endoplasmic reticulum|C:external side of plasma membrane|C:extracellular exosome|C:Golgi apparatus|C:mitotic spindle|C:nucleus|C:perinuclear region of cytoplasm|F:signaling receptor activity|P:branching morphogenesis of an epithelial tube|P:cell-cell adhesion|P:cell-cell junction organization|P:cilium assembly|P:epithelial cell morphogenesis|P:establishment of centrosome localization|P:establishment of mitotic spindle orientation|P:homeostatic process|P:intracellular calcium ion homeostasis|P:kidney development|P:negative regulation of apoptotic process|P:negative regulation of epithelial cell apoptotic process|P:negative regulation of NF-kappaB transcription factor activity|P:negative regulation of protein kinase B signaling|P:positive regulation of cell population proliferation|P:positive regulation of epithelial cell proliferation|P:regulation of cell adhesion|P:regulation of cell-cell adhesion|P:regulation of cell-matrix adhesion|P:regulation of centrosome duplication|P:regulation of cholangiocyte proliferation|P:regulation of ERK1 and ERK2 cascade|P:regulation of establishment of planar polarity|P:regulation of TOR signaling</t>
        </is>
      </c>
      <c r="J10178" t="inlineStr"/>
      <c r="K10178" t="n">
        <v>4074</v>
      </c>
      <c r="L10178" t="n">
        <v>1618</v>
      </c>
      <c r="M10178" t="n">
        <v>1624</v>
      </c>
      <c r="N10178" t="n">
        <v>1617</v>
      </c>
      <c r="O10178" t="inlineStr">
        <is>
          <t>LTVN(1617).(1618)IGAELIR</t>
        </is>
      </c>
      <c r="P10178" t="inlineStr">
        <is>
          <t>LTVNIGAE</t>
        </is>
      </c>
      <c r="Q10178" t="inlineStr">
        <is>
          <t>Internal</t>
        </is>
      </c>
      <c r="R10178" t="inlineStr"/>
      <c r="S10178" t="inlineStr"/>
      <c r="T10178" t="inlineStr"/>
    </row>
    <row r="10179">
      <c r="A10179" s="1" t="n">
        <v>10177</v>
      </c>
      <c r="B10179" t="inlineStr">
        <is>
          <t>IGADFLAR</t>
        </is>
      </c>
      <c r="C10179" t="inlineStr">
        <is>
          <t>P17174</t>
        </is>
      </c>
      <c r="D10179" t="inlineStr">
        <is>
          <t>AATC_HUMAN</t>
        </is>
      </c>
      <c r="E10179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0179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0179" t="inlineStr">
        <is>
          <t>3D-structure|Alternative splicing|Amino-acid biosynthesis|Aminotransferase|Cytoplasm|Direct protein sequencing|Phosphoprotein|Pyridoxal phosphate|Reference proteome|Transferase</t>
        </is>
      </c>
      <c r="H10179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0179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0179" t="inlineStr"/>
      <c r="K10179" t="n">
        <v>413</v>
      </c>
      <c r="L10179" t="n">
        <v>115</v>
      </c>
      <c r="M10179" t="n">
        <v>122</v>
      </c>
      <c r="N10179" t="n">
        <v>114</v>
      </c>
      <c r="O10179" t="inlineStr">
        <is>
          <t>GALR(114).(115)IGADFLAR</t>
        </is>
      </c>
      <c r="P10179" t="inlineStr">
        <is>
          <t>GALRIGAD</t>
        </is>
      </c>
      <c r="Q10179" t="inlineStr">
        <is>
          <t>Internal</t>
        </is>
      </c>
      <c r="R10179" t="inlineStr"/>
      <c r="S10179" t="inlineStr">
        <is>
          <t>S01.151</t>
        </is>
      </c>
      <c r="T10179" t="inlineStr">
        <is>
          <t>trypsin 1</t>
        </is>
      </c>
    </row>
    <row r="10180">
      <c r="A10180" s="1" t="n">
        <v>10178</v>
      </c>
      <c r="B10180" t="inlineStr">
        <is>
          <t>IIDDSEITKEDDALWPPPDR</t>
        </is>
      </c>
      <c r="C10180" t="inlineStr">
        <is>
          <t>P61326</t>
        </is>
      </c>
      <c r="D10180" t="inlineStr">
        <is>
          <t>MGN_HUMAN</t>
        </is>
      </c>
      <c r="E10180" t="inlineStr">
        <is>
          <t>MESDFYLRYYVGHKGKFGHEFLEFEFRPDGKLRYANNSNYKNDVMIRKEAYVHKSVMEELKRIIDDSEITKEDDALWPPPDRVGRQELEIVIGDEHISFTTSKIGSLIDVNQSKDPEGLRVFYYLVQDLKCLVFSLIGLHFKIKPI</t>
        </is>
      </c>
      <c r="F10180" t="inlineStr">
        <is>
          <t>RecName: Full=Protein mago nashi homolog;</t>
        </is>
      </c>
      <c r="G10180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0180" t="inlineStr">
        <is>
          <t>GO:0071013|GO:0005829|GO:0035145|GO:1990501|GO:0016607|GO:0005654|GO:0005634|GO:0003723|GO:0006406|GO:0000398|GO:0000184|GO:0000381|GO:0050684|GO:2000622|GO:0006417|GO:0008380</t>
        </is>
      </c>
      <c r="I10180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0180" t="inlineStr"/>
      <c r="K10180" t="n">
        <v>146</v>
      </c>
      <c r="L10180" t="n">
        <v>63</v>
      </c>
      <c r="M10180" t="n">
        <v>82</v>
      </c>
      <c r="N10180" t="n">
        <v>62</v>
      </c>
      <c r="O10180" t="inlineStr">
        <is>
          <t>ELKR(62).(63)IIDDSEITKEDDALWPPPDR</t>
        </is>
      </c>
      <c r="P10180" t="inlineStr">
        <is>
          <t>ELKRIIDD</t>
        </is>
      </c>
      <c r="Q10180" t="inlineStr">
        <is>
          <t>Internal</t>
        </is>
      </c>
      <c r="R10180" t="inlineStr"/>
      <c r="S10180" t="inlineStr">
        <is>
          <t>S01.151</t>
        </is>
      </c>
      <c r="T10180" t="inlineStr">
        <is>
          <t>trypsin 1</t>
        </is>
      </c>
    </row>
    <row r="10181">
      <c r="A10181" s="1" t="n">
        <v>10179</v>
      </c>
      <c r="B10181" t="inlineStr">
        <is>
          <t>LLDEEEATDNDLR</t>
        </is>
      </c>
      <c r="C10181" t="inlineStr">
        <is>
          <t>Q8WUM4</t>
        </is>
      </c>
      <c r="D10181" t="inlineStr">
        <is>
          <t>PDC6I_HUMAN</t>
        </is>
      </c>
      <c r="E1018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18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18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18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018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181" t="inlineStr"/>
      <c r="K10181" t="n">
        <v>868</v>
      </c>
      <c r="L10181" t="n">
        <v>457</v>
      </c>
      <c r="M10181" t="n">
        <v>469</v>
      </c>
      <c r="N10181" t="n">
        <v>456</v>
      </c>
      <c r="O10181" t="inlineStr">
        <is>
          <t>ESLR(456).(457)LLDEEEATDNDLR</t>
        </is>
      </c>
      <c r="P10181" t="inlineStr">
        <is>
          <t>ESLRLLDE</t>
        </is>
      </c>
      <c r="Q10181" t="inlineStr">
        <is>
          <t>Internal</t>
        </is>
      </c>
      <c r="R10181" t="inlineStr"/>
      <c r="S10181" t="inlineStr">
        <is>
          <t>S01.151</t>
        </is>
      </c>
      <c r="T10181" t="inlineStr">
        <is>
          <t>trypsin 1</t>
        </is>
      </c>
    </row>
    <row r="10182">
      <c r="A10182" s="1" t="n">
        <v>10180</v>
      </c>
      <c r="B10182" t="inlineStr">
        <is>
          <t>YDDMASAMKAVTELNEPLSNEDR</t>
        </is>
      </c>
      <c r="C10182" t="inlineStr">
        <is>
          <t>Q04917</t>
        </is>
      </c>
      <c r="D10182" t="inlineStr">
        <is>
          <t>1433F_HUMAN</t>
        </is>
      </c>
      <c r="E10182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10182" t="inlineStr">
        <is>
          <t>RecName: Full=14-3-3 protein eta; AltName: Full=Protein AS1;</t>
        </is>
      </c>
      <c r="G10182" t="inlineStr">
        <is>
          <t>3D-structure|Acetylation|Direct protein sequencing|Phosphoprotein|Reference proteome</t>
        </is>
      </c>
      <c r="H10182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10182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10182" t="inlineStr"/>
      <c r="K10182" t="n">
        <v>246</v>
      </c>
      <c r="L10182" t="n">
        <v>20</v>
      </c>
      <c r="M10182" t="n">
        <v>42</v>
      </c>
      <c r="N10182" t="n">
        <v>19</v>
      </c>
      <c r="O10182" t="inlineStr">
        <is>
          <t>QAER(19).(20)YDDMASAMKAVTELNEPLSNEDR</t>
        </is>
      </c>
      <c r="P10182" t="inlineStr">
        <is>
          <t>QAERYDDM</t>
        </is>
      </c>
      <c r="Q10182" t="inlineStr">
        <is>
          <t>Internal</t>
        </is>
      </c>
      <c r="R10182" t="inlineStr"/>
      <c r="S10182" t="inlineStr">
        <is>
          <t>S01.151</t>
        </is>
      </c>
      <c r="T10182" t="inlineStr">
        <is>
          <t>trypsin 1</t>
        </is>
      </c>
    </row>
    <row r="10183">
      <c r="A10183" s="1" t="n">
        <v>10181</v>
      </c>
      <c r="B10183" t="inlineStr">
        <is>
          <t>AFIDVTAAAENIR</t>
        </is>
      </c>
      <c r="C10183" t="inlineStr">
        <is>
          <t>P23229</t>
        </is>
      </c>
      <c r="D10183" t="inlineStr">
        <is>
          <t>ITA6_HUMAN</t>
        </is>
      </c>
      <c r="E10183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0183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0183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0183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0183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0183" t="inlineStr"/>
      <c r="K10183" t="n">
        <v>1130</v>
      </c>
      <c r="L10183" t="n">
        <v>1016</v>
      </c>
      <c r="M10183" t="n">
        <v>1028</v>
      </c>
      <c r="N10183" t="n">
        <v>1015</v>
      </c>
      <c r="O10183" t="inlineStr">
        <is>
          <t>ILMR(1015).(1016)AFIDVTAAAENIR</t>
        </is>
      </c>
      <c r="P10183" t="inlineStr">
        <is>
          <t>ILMRAFID</t>
        </is>
      </c>
      <c r="Q10183" t="inlineStr">
        <is>
          <t>Internal</t>
        </is>
      </c>
      <c r="R10183" t="inlineStr"/>
      <c r="S10183" t="inlineStr">
        <is>
          <t>S01.151</t>
        </is>
      </c>
      <c r="T10183" t="inlineStr">
        <is>
          <t>trypsin 1</t>
        </is>
      </c>
    </row>
    <row r="10184">
      <c r="A10184" s="1" t="n">
        <v>10182</v>
      </c>
      <c r="B10184" t="inlineStr">
        <is>
          <t>LFVPALDKPETDLLSHLDR</t>
        </is>
      </c>
      <c r="C10184" t="inlineStr">
        <is>
          <t>Q9UNI6</t>
        </is>
      </c>
      <c r="D10184" t="inlineStr">
        <is>
          <t>DUS12_HUMAN</t>
        </is>
      </c>
      <c r="E10184" t="inlineStr">
        <is>
          <t>MLEAPGPSDGCELSNPSASRVSCAGQMLEVQPGLYFGGAAAVAEPDHLREAGITAVLTVDSEEPSFKAGPGVEDLWRLFVPALDKPETDLLSHLDRCVAFIGQARAEGRAVLVHCHAGVSRSVAIITAFLMKTDQLPFEKAYEKLQILKPEAKMNEGFEWQLKLYQAMGYEVDTSSAIYKQYRLQKVTEKYPELQNLPQELFAVDPTTVSQGLKDEVLYKCRKCRRSLFRSSSILDHREGSGPIAFAHKRMTPSSMLTTGRQAQCTSYFIEPVQWMESALLGVMDGQLLCPKCSAKLGSFNWYGEQCSCGRWITPAFQIHKNRVDEMKILPVLGSQTGKI</t>
        </is>
      </c>
      <c r="F10184" t="inlineStr">
        <is>
          <t>RecName: Full=Dual specificity protein phosphatase 12; EC=3.1.3.16 {ECO:0000250|UniProtKB:Q9JIM4}; EC=3.1.3.48 {ECO:0000250|UniProtKB:Q9JIM4}; AltName: Full=Dual specificity tyrosine phosphatase YVH1;</t>
        </is>
      </c>
      <c r="G10184" t="inlineStr">
        <is>
          <t>3D-structure|Acetylation|Cytoplasm|Hydrolase|Metal-binding|Nucleus|Phosphoprotein|Protein phosphatase|Reference proteome|Zinc</t>
        </is>
      </c>
      <c r="H10184" t="inlineStr">
        <is>
          <t>GO:0005737|GO:0005829|GO:0005654|GO:0005634|GO:0019900|GO:0017018|GO:0016791|GO:0004725|GO:0008138|GO:0008270|GO:0016311|GO:0033133|GO:0006470|GO:0036211</t>
        </is>
      </c>
      <c r="I10184" t="inlineStr">
        <is>
          <t>C:cytoplasm|C:cytosol|C:nucleoplasm|C:nucleus|F:kinase binding|F:myosin phosphatase activity|F:phosphatase activity|F:protein tyrosine phosphatase activity|F:protein tyrosine/serine/threonine phosphatase activity|F:zinc ion binding|P:dephosphorylation|P:positive regulation of glucokinase activity|P:protein dephosphorylation|P:protein modification process</t>
        </is>
      </c>
      <c r="J10184" t="inlineStr"/>
      <c r="K10184" t="n">
        <v>340</v>
      </c>
      <c r="L10184" t="n">
        <v>78</v>
      </c>
      <c r="M10184" t="n">
        <v>96</v>
      </c>
      <c r="N10184" t="n">
        <v>77</v>
      </c>
      <c r="O10184" t="inlineStr">
        <is>
          <t>DLWR(77).(78)LFVPALDKPETDLLSHLDR</t>
        </is>
      </c>
      <c r="P10184" t="inlineStr">
        <is>
          <t>DLWRLFVP</t>
        </is>
      </c>
      <c r="Q10184" t="inlineStr">
        <is>
          <t>Internal</t>
        </is>
      </c>
      <c r="R10184" t="inlineStr"/>
      <c r="S10184" t="inlineStr"/>
      <c r="T10184" t="inlineStr"/>
    </row>
    <row r="10185">
      <c r="A10185" s="1" t="n">
        <v>10183</v>
      </c>
      <c r="B10185" t="inlineStr">
        <is>
          <t>AFIGIGFGDR</t>
        </is>
      </c>
      <c r="C10185" t="inlineStr">
        <is>
          <t>Q9NVZ3</t>
        </is>
      </c>
      <c r="D10185" t="inlineStr">
        <is>
          <t>NECP2_HUMAN</t>
        </is>
      </c>
      <c r="E10185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10185" t="inlineStr">
        <is>
          <t>RecName: Full=Adaptin ear-binding coat-associated protein 2; AltName: Full=NECAP endocytosis-associated protein 2; Short=NECAP-2;</t>
        </is>
      </c>
      <c r="G10185" t="inlineStr">
        <is>
          <t>Alternative splicing|Cell membrane|Cytoplasmic vesicle|Endocytosis|Membrane|Phosphoprotein|Protein transport|Reference proteome|Repeat|Transport</t>
        </is>
      </c>
      <c r="H10185" t="inlineStr">
        <is>
          <t>GO:0030125|GO:0005905|GO:0006897|GO:0015031|GO:0016192</t>
        </is>
      </c>
      <c r="I10185" t="inlineStr">
        <is>
          <t>C:clathrin vesicle coat|C:clathrin-coated pit|P:endocytosis|P:protein transport|P:vesicle-mediated transport</t>
        </is>
      </c>
      <c r="J10185" t="inlineStr"/>
      <c r="K10185" t="n">
        <v>263</v>
      </c>
      <c r="L10185" t="n">
        <v>103</v>
      </c>
      <c r="M10185" t="n">
        <v>112</v>
      </c>
      <c r="N10185" t="n">
        <v>102</v>
      </c>
      <c r="O10185" t="inlineStr">
        <is>
          <t>NGRR(102).(103)AFIGIGFGDR</t>
        </is>
      </c>
      <c r="P10185" t="inlineStr">
        <is>
          <t>NGRRAFIG</t>
        </is>
      </c>
      <c r="Q10185" t="inlineStr">
        <is>
          <t>Internal</t>
        </is>
      </c>
      <c r="R10185" t="inlineStr"/>
      <c r="S10185" t="inlineStr"/>
      <c r="T10185" t="inlineStr"/>
    </row>
    <row r="10186">
      <c r="A10186" s="1" t="n">
        <v>10184</v>
      </c>
      <c r="B10186" t="inlineStr">
        <is>
          <t>IFVNSNTDVAPFLR</t>
        </is>
      </c>
      <c r="C10186" t="inlineStr">
        <is>
          <t>Q96GQ7</t>
        </is>
      </c>
      <c r="D10186" t="inlineStr">
        <is>
          <t>DDX27_HUMAN</t>
        </is>
      </c>
      <c r="E10186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10186" t="inlineStr">
        <is>
          <t>RecName: Full=Probable ATP-dependent RNA helicase DDX27; EC=3.6.4.13; AltName: Full=DEAD box protein 27;</t>
        </is>
      </c>
      <c r="G10186" t="inlineStr">
        <is>
          <t>ATP-binding|Chromosome|Helicase|Hydrolase|Nucleotide-binding|Nucleus|Phosphoprotein|Reference proteome|Ribosome biogenesis|rRNA processing</t>
        </is>
      </c>
      <c r="H10186" t="inlineStr">
        <is>
          <t>GO:0005694|GO:0005730|GO:0005524|GO:0016887|GO:0003723|GO:0003724|GO:0006364</t>
        </is>
      </c>
      <c r="I10186" t="inlineStr">
        <is>
          <t>C:chromosome|C:nucleolus|F:ATP binding|F:ATP hydrolysis activity|F:RNA binding|F:RNA helicase activity|P:rRNA processing</t>
        </is>
      </c>
      <c r="J10186" t="inlineStr"/>
      <c r="K10186" t="n">
        <v>796</v>
      </c>
      <c r="L10186" t="n">
        <v>423</v>
      </c>
      <c r="M10186" t="n">
        <v>436</v>
      </c>
      <c r="N10186" t="n">
        <v>422</v>
      </c>
      <c r="O10186" t="inlineStr">
        <is>
          <t>NPVR(422).(423)IFVNSNTDVAPFLR</t>
        </is>
      </c>
      <c r="P10186" t="inlineStr">
        <is>
          <t>NPVRIFVN</t>
        </is>
      </c>
      <c r="Q10186" t="inlineStr">
        <is>
          <t>Internal</t>
        </is>
      </c>
      <c r="R10186" t="inlineStr"/>
      <c r="S10186" t="inlineStr"/>
      <c r="T10186" t="inlineStr"/>
    </row>
    <row r="10187">
      <c r="A10187" s="1" t="n">
        <v>10185</v>
      </c>
      <c r="B10187" t="inlineStr">
        <is>
          <t>IFVNDDR</t>
        </is>
      </c>
      <c r="C10187" t="inlineStr">
        <is>
          <t>Q12906</t>
        </is>
      </c>
      <c r="D10187" t="inlineStr">
        <is>
          <t>ILF3_HUMAN</t>
        </is>
      </c>
      <c r="E1018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18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18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18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18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187" t="inlineStr"/>
      <c r="K10187" t="n">
        <v>894</v>
      </c>
      <c r="L10187" t="n">
        <v>6</v>
      </c>
      <c r="M10187" t="n">
        <v>12</v>
      </c>
      <c r="N10187" t="n">
        <v>5</v>
      </c>
      <c r="O10187" t="inlineStr">
        <is>
          <t>RPMR(5).(6)IFVNDDR</t>
        </is>
      </c>
      <c r="P10187" t="inlineStr">
        <is>
          <t>RPMRIFVN</t>
        </is>
      </c>
      <c r="Q10187" t="inlineStr">
        <is>
          <t>Internal</t>
        </is>
      </c>
      <c r="R10187" t="inlineStr"/>
      <c r="S10187" t="inlineStr">
        <is>
          <t>S01.151</t>
        </is>
      </c>
      <c r="T10187" t="inlineStr">
        <is>
          <t>trypsin 1</t>
        </is>
      </c>
    </row>
    <row r="10188">
      <c r="A10188" s="1" t="n">
        <v>10186</v>
      </c>
      <c r="B10188" t="inlineStr">
        <is>
          <t>YATDTFAGLCHQLTNALVER</t>
        </is>
      </c>
      <c r="C10188" t="inlineStr">
        <is>
          <t>Q9UNS2</t>
        </is>
      </c>
      <c r="D10188" t="inlineStr">
        <is>
          <t>CSN3_HUMAN</t>
        </is>
      </c>
      <c r="E10188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0188" t="inlineStr">
        <is>
          <t>RecName: Full=COP9 signalosome complex subunit 3; Short=SGN3; Short=Signalosome subunit 3; AltName: Full=JAB1-containing signalosome subunit 3;</t>
        </is>
      </c>
      <c r="G10188" t="inlineStr">
        <is>
          <t>3D-structure|Acetylation|Alternative splicing|Cytoplasm|Direct protein sequencing|Nucleus|Phosphoprotein|Reference proteome|Signalosome</t>
        </is>
      </c>
      <c r="H10188" t="inlineStr">
        <is>
          <t>GO:0008180|GO:0005737|GO:0005829|GO:0005654|GO:0005634|GO:0048471|GO:0001701|GO:0000338|GO:0045116|GO:1902162|GO:2000434|GO:0009416|GO:0007165|GO:0006511</t>
        </is>
      </c>
      <c r="I10188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0188" t="inlineStr"/>
      <c r="K10188" t="n">
        <v>423</v>
      </c>
      <c r="L10188" t="n">
        <v>95</v>
      </c>
      <c r="M10188" t="n">
        <v>114</v>
      </c>
      <c r="N10188" t="n">
        <v>94</v>
      </c>
      <c r="O10188" t="inlineStr">
        <is>
          <t>EHIR(94).(95)YATDTFAGLCHQLTNALVER</t>
        </is>
      </c>
      <c r="P10188" t="inlineStr">
        <is>
          <t>EHIRYATD</t>
        </is>
      </c>
      <c r="Q10188" t="inlineStr">
        <is>
          <t>Internal</t>
        </is>
      </c>
      <c r="R10188" t="inlineStr"/>
      <c r="S10188" t="inlineStr"/>
      <c r="T10188" t="inlineStr"/>
    </row>
    <row r="10189">
      <c r="A10189" s="1" t="n">
        <v>10187</v>
      </c>
      <c r="B10189" t="inlineStr">
        <is>
          <t>YELPDGQVITIGNER</t>
        </is>
      </c>
      <c r="C10189" t="inlineStr">
        <is>
          <t>P60709</t>
        </is>
      </c>
      <c r="D10189" t="inlineStr">
        <is>
          <t>ACTB_HUMAN</t>
        </is>
      </c>
      <c r="E101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189" t="inlineStr">
        <is>
          <t>RecName: Full=Actin, cytoplasmic 1; EC=3.6.4.- {ECO:0000250|UniProtKB:P68137}; AltName: Full=Beta-actin; Contains: RecName: Full=Actin, cytoplasmic 1, N-terminally processed;</t>
        </is>
      </c>
      <c r="G101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1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1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189" t="inlineStr"/>
      <c r="K10189" t="n">
        <v>375</v>
      </c>
      <c r="L10189" t="n">
        <v>240</v>
      </c>
      <c r="M10189" t="n">
        <v>254</v>
      </c>
      <c r="N10189" t="n">
        <v>239</v>
      </c>
      <c r="O10189" t="inlineStr">
        <is>
          <t>LEKS(239).(240)YELPDGQVITIGNER</t>
        </is>
      </c>
      <c r="P10189" t="inlineStr">
        <is>
          <t>LEKSYELP</t>
        </is>
      </c>
      <c r="Q10189" t="inlineStr">
        <is>
          <t>Internal</t>
        </is>
      </c>
      <c r="R10189" t="inlineStr"/>
      <c r="S10189" t="inlineStr"/>
      <c r="T10189" t="inlineStr"/>
    </row>
    <row r="10190">
      <c r="A10190" s="1" t="n">
        <v>10188</v>
      </c>
      <c r="B10190" t="inlineStr">
        <is>
          <t>AGGPEGPPWLPR</t>
        </is>
      </c>
      <c r="C10190" t="inlineStr">
        <is>
          <t>Q14166</t>
        </is>
      </c>
      <c r="D10190" t="inlineStr">
        <is>
          <t>TTL12_HUMAN</t>
        </is>
      </c>
      <c r="E10190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190" t="inlineStr">
        <is>
          <t>RecName: Full=Tubulin--tyrosine ligase-like protein 12; AltName: Full=Inactive tubulin--tyrosine ligase-like protein 12 {ECO:0000305};</t>
        </is>
      </c>
      <c r="G10190" t="inlineStr">
        <is>
          <t>ATP-binding|Cytoplasm|Cytoskeleton|Immunity|Innate immunity|Nucleotide-binding|Nucleus|Reference proteome</t>
        </is>
      </c>
      <c r="H10190" t="inlineStr">
        <is>
          <t>GO:0005737|GO:0005829|GO:0005815|GO:0030496|GO:0005634|GO:0005886|GO:0005819|GO:0005524|GO:1990889|GO:0015631|GO:0045087|GO:0060339|GO:0036211|GO:0007346</t>
        </is>
      </c>
      <c r="I10190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190" t="inlineStr"/>
      <c r="K10190" t="n">
        <v>644</v>
      </c>
      <c r="L10190" t="n">
        <v>378</v>
      </c>
      <c r="M10190" t="n">
        <v>389</v>
      </c>
      <c r="N10190" t="n">
        <v>377</v>
      </c>
      <c r="O10190" t="inlineStr">
        <is>
          <t>IARR(377).(378)AGGPEGPPWLPR</t>
        </is>
      </c>
      <c r="P10190" t="inlineStr">
        <is>
          <t>IARRAGGP</t>
        </is>
      </c>
      <c r="Q10190" t="inlineStr">
        <is>
          <t>Internal</t>
        </is>
      </c>
      <c r="R10190" t="inlineStr"/>
      <c r="S10190" t="inlineStr"/>
      <c r="T10190" t="inlineStr"/>
    </row>
    <row r="10191">
      <c r="A10191" s="1" t="n">
        <v>10189</v>
      </c>
      <c r="B10191" t="inlineStr">
        <is>
          <t>WPDFNQEAYVGGTMVR</t>
        </is>
      </c>
      <c r="C10191" t="inlineStr">
        <is>
          <t>Q10471</t>
        </is>
      </c>
      <c r="D10191" t="inlineStr">
        <is>
          <t>GALT2_HUMAN</t>
        </is>
      </c>
      <c r="E10191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0191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0191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0191" t="inlineStr">
        <is>
          <t>GO:0005789|GO:0005576|GO:0005794|GO:0032580|GO:0000139|GO:0005795|GO:0016020|GO:0048471|GO:0030246|GO:0030145|GO:0004653|GO:0016266|GO:0051604|GO:0006493|GO:0018242|GO:0018243</t>
        </is>
      </c>
      <c r="I10191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0191" t="inlineStr"/>
      <c r="K10191" t="n">
        <v>571</v>
      </c>
      <c r="L10191" t="n">
        <v>78</v>
      </c>
      <c r="M10191" t="n">
        <v>93</v>
      </c>
      <c r="N10191" t="n">
        <v>77</v>
      </c>
      <c r="O10191" t="inlineStr">
        <is>
          <t>GKVR(77).(78)WPDFNQEAYVGGTMVR</t>
        </is>
      </c>
      <c r="P10191" t="inlineStr">
        <is>
          <t>GKVRWPDF</t>
        </is>
      </c>
      <c r="Q10191" t="inlineStr">
        <is>
          <t>Internal</t>
        </is>
      </c>
      <c r="R10191" t="inlineStr"/>
      <c r="S10191" t="inlineStr"/>
      <c r="T10191" t="inlineStr"/>
    </row>
    <row r="10192">
      <c r="A10192" s="1" t="n">
        <v>10190</v>
      </c>
      <c r="B10192" t="inlineStr">
        <is>
          <t>VYAPASTLVDQPYANEGTVVVTER</t>
        </is>
      </c>
      <c r="C10192" t="inlineStr">
        <is>
          <t>Q14126</t>
        </is>
      </c>
      <c r="D10192" t="inlineStr">
        <is>
          <t>DSG2_HUMAN</t>
        </is>
      </c>
      <c r="E10192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0192" t="inlineStr">
        <is>
          <t>RecName: Full=Desmoglein-2; AltName: Full=Cadherin family member 5; AltName: Full=HDGC; Flags: Precursor;</t>
        </is>
      </c>
      <c r="G10192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0192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0192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0192" t="inlineStr"/>
      <c r="K10192" t="n">
        <v>1118</v>
      </c>
      <c r="L10192" t="n">
        <v>967</v>
      </c>
      <c r="M10192" t="n">
        <v>990</v>
      </c>
      <c r="N10192" t="n">
        <v>966</v>
      </c>
      <c r="O10192" t="inlineStr">
        <is>
          <t>VTER(966).(967)VYAPASTLVDQPYANEGTVVVTER</t>
        </is>
      </c>
      <c r="P10192" t="inlineStr">
        <is>
          <t>VTERVYAP</t>
        </is>
      </c>
      <c r="Q10192" t="inlineStr">
        <is>
          <t>Internal</t>
        </is>
      </c>
      <c r="R10192" t="inlineStr"/>
      <c r="S10192" t="inlineStr"/>
      <c r="T10192" t="inlineStr"/>
    </row>
    <row r="10193">
      <c r="A10193" s="1" t="n">
        <v>10191</v>
      </c>
      <c r="B10193" t="inlineStr">
        <is>
          <t>VYAILTHGIFSGPAISR</t>
        </is>
      </c>
      <c r="C10193" t="inlineStr">
        <is>
          <t>P11908</t>
        </is>
      </c>
      <c r="D10193" t="inlineStr">
        <is>
          <t>PRPS2_HUMAN</t>
        </is>
      </c>
      <c r="E10193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0193" t="inlineStr">
        <is>
          <t>RecName: Full=Ribose-phosphate pyrophosphokinase 2; EC=2.7.6.1; AltName: Full=PPRibP; AltName: Full=Phosphoribosyl pyrophosphate synthase II; Short=PRS-II;</t>
        </is>
      </c>
      <c r="G10193" t="inlineStr">
        <is>
          <t>Alternative splicing|ATP-binding|Direct protein sequencing|Kinase|Magnesium|Metal-binding|Nucleotide biosynthesis|Nucleotide-binding|Reference proteome|Transferase</t>
        </is>
      </c>
      <c r="H10193" t="inlineStr">
        <is>
          <t>GO:0005737|GO:0005829|GO:0002189|GO:0005524|GO:0042802|GO:0016301|GO:0000287|GO:0042803|GO:0004749|GO:0006015|GO:0006139|GO:0006098|GO:0016310|GO:0006164|GO:0009156</t>
        </is>
      </c>
      <c r="I10193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0193" t="inlineStr"/>
      <c r="K10193" t="n">
        <v>318</v>
      </c>
      <c r="L10193" t="n">
        <v>244</v>
      </c>
      <c r="M10193" t="n">
        <v>260</v>
      </c>
      <c r="N10193" t="n">
        <v>243</v>
      </c>
      <c r="O10193" t="inlineStr">
        <is>
          <t>GATK(243).(244)VYAILTHGIFSGPAISR</t>
        </is>
      </c>
      <c r="P10193" t="inlineStr">
        <is>
          <t>GATKVYAI</t>
        </is>
      </c>
      <c r="Q10193" t="inlineStr">
        <is>
          <t>Internal</t>
        </is>
      </c>
      <c r="R10193" t="inlineStr"/>
      <c r="S10193" t="inlineStr"/>
      <c r="T10193" t="inlineStr"/>
    </row>
    <row r="10194">
      <c r="A10194" s="1" t="n">
        <v>10192</v>
      </c>
      <c r="B10194" t="inlineStr">
        <is>
          <t>VWQVTIGTR</t>
        </is>
      </c>
      <c r="C10194" t="inlineStr">
        <is>
          <t>P63244</t>
        </is>
      </c>
      <c r="D10194" t="inlineStr">
        <is>
          <t>RACK1_HUMAN</t>
        </is>
      </c>
      <c r="E10194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0194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0194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0194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0194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0194" t="inlineStr"/>
      <c r="K10194" t="n">
        <v>317</v>
      </c>
      <c r="L10194" t="n">
        <v>309</v>
      </c>
      <c r="M10194" t="n">
        <v>317</v>
      </c>
      <c r="N10194" t="n">
        <v>308</v>
      </c>
      <c r="O10194" t="inlineStr">
        <is>
          <t>NLVR(308).(309)VWQVTIGTR</t>
        </is>
      </c>
      <c r="P10194" t="inlineStr">
        <is>
          <t>NLVRVWQV</t>
        </is>
      </c>
      <c r="Q10194" t="inlineStr">
        <is>
          <t>Internal</t>
        </is>
      </c>
      <c r="R10194" t="inlineStr"/>
      <c r="S10194" t="inlineStr">
        <is>
          <t>S01.151</t>
        </is>
      </c>
      <c r="T10194" t="inlineStr">
        <is>
          <t>trypsin 1</t>
        </is>
      </c>
    </row>
    <row r="10195">
      <c r="A10195" s="1" t="n">
        <v>10193</v>
      </c>
      <c r="B10195" t="inlineStr">
        <is>
          <t>ILELLTEVTR</t>
        </is>
      </c>
      <c r="C10195" t="inlineStr">
        <is>
          <t>P31944</t>
        </is>
      </c>
      <c r="D10195" t="inlineStr">
        <is>
          <t>CASPE_HUMAN</t>
        </is>
      </c>
      <c r="E10195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10195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10195" t="inlineStr">
        <is>
          <t>Cytoplasm|Differentiation|Direct protein sequencing|Hydrolase|Ichthyosis|Nucleus|Protease|Reference proteome|Thiol protease|Zymogen</t>
        </is>
      </c>
      <c r="H10195" t="inlineStr">
        <is>
          <t>GO:0001533|GO:0005737|GO:0005829|GO:0045095|GO:0005739|GO:0005654|GO:0005634|GO:0004197|GO:0070268|GO:0008544|GO:0031424|GO:0006508</t>
        </is>
      </c>
      <c r="I10195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10195" t="inlineStr"/>
      <c r="K10195" t="n">
        <v>242</v>
      </c>
      <c r="L10195" t="n">
        <v>202</v>
      </c>
      <c r="M10195" t="n">
        <v>211</v>
      </c>
      <c r="N10195" t="n">
        <v>201</v>
      </c>
      <c r="O10195" t="inlineStr">
        <is>
          <t>RKGH(201).(202)ILELLTEVTR</t>
        </is>
      </c>
      <c r="P10195" t="inlineStr">
        <is>
          <t>RKGHILEL</t>
        </is>
      </c>
      <c r="Q10195" t="inlineStr">
        <is>
          <t>Internal</t>
        </is>
      </c>
      <c r="R10195" t="inlineStr"/>
      <c r="S10195" t="inlineStr"/>
      <c r="T10195" t="inlineStr"/>
    </row>
    <row r="10196">
      <c r="A10196" s="1" t="n">
        <v>10194</v>
      </c>
      <c r="B10196" t="inlineStr">
        <is>
          <t>LLELLTKLGR</t>
        </is>
      </c>
      <c r="C10196" t="inlineStr">
        <is>
          <t>Q99836</t>
        </is>
      </c>
      <c r="D10196" t="inlineStr">
        <is>
          <t>MYD88_HUMAN</t>
        </is>
      </c>
      <c r="E10196" t="inlineStr">
        <is>
          <t>MAAGGPGAGSAAPVSSTSSLPLAALNMRVRRRLSLFLNVRTQVAADWTALAEEMDFEYLEIRQLETQADPTGRLLDAWQGRPGASVGRLLELLTKLGRDDVLLELGPSIEEDCQKYILKQQQEEAEKPLQVAAVDSSVPRTAELAGITTLDDPLGHMPERFDAFICYCPSDIQFVQEMIRQLEQTNYRLKLCVSDRDVLPGTCVWSIASELIEKRCRRMVVVVSDDYLQSKECDFQTKFALSLSPGAHQKRLIPIKYKAMKKEFPSILRFITVCDYTNPCTKSWFWTRLAKALSLP</t>
        </is>
      </c>
      <c r="F10196" t="inlineStr">
        <is>
          <t>RecName: Full=Myeloid differentiation primary response protein MyD88 {ECO:0000305};</t>
        </is>
      </c>
      <c r="G10196" t="inlineStr">
        <is>
          <t>3D-structure|Alternative splicing|Antiviral defense|Cytoplasm|Disease variant|Immunity|Inflammatory response|Innate immunity|Nucleus|Phosphoprotein|Reference proteome|Ubl conjugation</t>
        </is>
      </c>
      <c r="H10196" t="inlineStr">
        <is>
          <t>GO:0009986|GO:0005737|GO:0005829|GO:0010008|GO:0031234|GO:0019897|GO:0005634|GO:0005886|GO:0032991|GO:0140674|GO:0005123|GO:0042802|GO:0005149|GO:0060090|GO:0043621|GO:0070976|GO:0005121|GO:0035325|GO:0070935|GO:0006915|GO:0007166|GO:0071222|GO:0071260|GO:0140052|GO:0042742|GO:0050830|GO:0042832|GO:0051607|GO:0090557|GO:0010467|GO:0007249|GO:0016064|GO:0009682|GO:0045087|GO:0070498|GO:0007254|GO:0002269|GO:0031663|GO:0014004|GO:0002755|GO:0002283|GO:0070944|GO:0006909|GO:0032722|GO:1900017|GO:0010628|GO:0043123|GO:0032731|GO:0032740|GO:0032747|GO:0032755|GO:0032757|GO:0046330|GO:0050671|GO:0060907|GO:0051092|GO:1900227|GO:0048661|GO:0045944|GO:0032760|GO:0032481|GO:2000338|GO:2000341|GO:0050727|GO:1902622|GO:0014075|GO:0043200|GO:0045471|GO:0070555|GO:0002238|GO:0014070|GO:0032494|GO:0007165|GO:0043588|GO:0008063|GO:0034142|GO:0034158|GO:0060337</t>
        </is>
      </c>
      <c r="I10196" t="inlineStr">
        <is>
          <t>C:cell surface|C:cytoplasm|C:cytosol|C:endosome membrane|C:extrinsic component of cytoplasmic side of plasma membrane|C:extrinsic component of plasma membrane|C:nucleus|C:plasma membrane|C:protein-containing complex|F:ATP-dependent histone chaperone activity|F:death receptor binding|F:identical protein binding|F:interleukin-1 receptor binding|F:molecular adaptor activity|F:protein self-association|F:TIR domain binding|F:Toll binding|F:Toll-like receptor binding|P:3'-UTR-mediated mRNA stabilization|P:apoptotic process|P:cell surface receptor signaling pathway|P:cellular response to lipopolysaccharide|P:cellular response to mechanical stimulus|P:cellular response to oxidised low-density lipoprotein particle stimulus|P:defense response to bacterium|P:defense response to Gram-positive bacterium|P:defense response to protozoan|P:defense response to virus|P:establishment of endothelial intestinal barrier|P:gene expression|P:I-kappaB kinase/NF-kappaB signaling|P:immunoglobulin mediated immune response|P:induced systemic resistance|P:innate immune response|P:interleukin-1-mediated signaling pathway|P:JNK cascade|P:leukocyte activation involved in inflammatory response|P:lipopolysaccharide-mediated signaling pathway|P:microglia differentiation|P:MyD88-dependent toll-like receptor signaling pathway|P:neutrophil activation involved in immune response|P:neutrophil-mediated killing of bacterium|P:phagocytosis|P:positive regulation of chemokine production|P:positive regulation of cytokine production involved in inflammatory response|P:positive regulation of gene expression|P:positive regulation of I-kappaB kinase/NF-kappaB signaling|P:positive regulation of interleukin-1 beta production|P:positive regulation of interleukin-17 production|P:positive regulation of interleukin-23 production|P:positive regulation of interleukin-6 production|P:positive regulation of interleukin-8 production|P:positive regulation of JNK cascade|P:positive regulation of lymphocyte proliferation|P:positive regulation of macrophage cytokine production|P:positive regulation of NF-kappaB transcription factor activity|P:positive regulation of NLRP3 inflammasome complex assembly|P:positive regulation of smooth muscle cell proliferation|P:positive regulation of transcription by RNA polymerase II|P:positive regulation of tumor necrosis factor production|P:positive regulation of type I interferon production|P:regulation of chemokine (C-X-C motif) ligand 1 production|P:regulation of chemokine (C-X-C motif) ligand 2 production|P:regulation of inflammatory response|P:regulation of neutrophil migration|P:response to amine|P:response to amino acid|P:response to ethanol|P:response to interleukin-1|P:response to molecule of fungal origin|P:response to organic cyclic compound|P:response to peptidoglycan|P:signal transduction|P:skin development|P:Toll signaling pathway|P:toll-like receptor 4 signaling pathway|P:toll-like receptor 8 signaling pathway|P:type I interferon-mediated signaling pathway</t>
        </is>
      </c>
      <c r="J10196" t="inlineStr"/>
      <c r="K10196" t="n">
        <v>296</v>
      </c>
      <c r="L10196" t="n">
        <v>89</v>
      </c>
      <c r="M10196" t="n">
        <v>98</v>
      </c>
      <c r="N10196" t="n">
        <v>88</v>
      </c>
      <c r="O10196" t="inlineStr">
        <is>
          <t>SVGR(88).(89)LLELLTKLGR</t>
        </is>
      </c>
      <c r="P10196" t="inlineStr">
        <is>
          <t>SVGRLLEL</t>
        </is>
      </c>
      <c r="Q10196" t="inlineStr">
        <is>
          <t>Internal</t>
        </is>
      </c>
      <c r="R10196" t="inlineStr"/>
      <c r="S10196" t="inlineStr"/>
      <c r="T10196" t="inlineStr"/>
    </row>
    <row r="10197">
      <c r="A10197" s="1" t="n">
        <v>10195</v>
      </c>
      <c r="B10197" t="inlineStr">
        <is>
          <t>LLEIVER</t>
        </is>
      </c>
      <c r="C10197" t="inlineStr">
        <is>
          <t>Q12792</t>
        </is>
      </c>
      <c r="D10197" t="inlineStr">
        <is>
          <t>TWF1_HUMAN</t>
        </is>
      </c>
      <c r="E10197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0197" t="inlineStr">
        <is>
          <t>RecName: Full=Twinfilin-1; AltName: Full=Protein A6; AltName: Full=Protein tyrosine kinase 9;</t>
        </is>
      </c>
      <c r="G10197" t="inlineStr">
        <is>
          <t>3D-structure|Acetylation|Actin-binding|Alternative splicing|Cytoplasm|Cytoskeleton|Direct protein sequencing|Disease variant|Phosphoprotein|Reference proteome|Repeat</t>
        </is>
      </c>
      <c r="H10197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0197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0197" t="inlineStr"/>
      <c r="K10197" t="n">
        <v>350</v>
      </c>
      <c r="L10197" t="n">
        <v>279</v>
      </c>
      <c r="M10197" t="n">
        <v>285</v>
      </c>
      <c r="N10197" t="n">
        <v>278</v>
      </c>
      <c r="O10197" t="inlineStr">
        <is>
          <t>CKSR(278).(279)LLEIVER</t>
        </is>
      </c>
      <c r="P10197" t="inlineStr">
        <is>
          <t>CKSRLLEI</t>
        </is>
      </c>
      <c r="Q10197" t="inlineStr">
        <is>
          <t>Internal</t>
        </is>
      </c>
      <c r="R10197" t="inlineStr"/>
      <c r="S10197" t="inlineStr"/>
      <c r="T10197" t="inlineStr"/>
    </row>
    <row r="10198">
      <c r="A10198" s="1" t="n">
        <v>10196</v>
      </c>
      <c r="B10198" t="inlineStr">
        <is>
          <t>VWDLEAAKILR</t>
        </is>
      </c>
      <c r="C10198" t="inlineStr">
        <is>
          <t>Q9BVA0</t>
        </is>
      </c>
      <c r="D10198" t="inlineStr">
        <is>
          <t>KTNB1_HUMAN</t>
        </is>
      </c>
      <c r="E10198" t="inlineStr">
        <is>
          <t>MATPVVTKTAWKLQEIVAHASNVSSLVLGKASGRLLATGGDDCRVNLWSINKPNCIMSLTGHTSPVESVRLNTPEELIVAGSQSGSIRVWDLEAAKILRTLMGHKANICSLDFHPYGEFVASGSQDTNIKLWDIRRKGCVFRYRGHSQAVRCLRFSPDGKWLASAADDHTVKLWDLTAGKMMSEFPGHTGPVNVVEFHPNEYLLASGSSDRTIRFWDLEKFQVVSCIEGEPGPVRSVLFNPDGCCLYSGCQDSLRVYGWEPERCFDVVLVNWGKVADLAICNDQLIGVAFSQSNVSSYVVDLTRVTRTGTVARDPVQDHRPLAQPLPNPSAPLRRIYERPSTTCSKPQRVKQNSESERRSPSSEDDRDERESRAEIQNAEDYNEIFQPKNSISRTPPRRSEPFPAPPEDDAATAKEAAKPSPAMDVQFPVPNLEVLPRPPVVASTPAPKAEPAIIPATRNEPIGLKASDFLPAVKIPQQAELVDEDAMSQIRKGHDTMCVVLTSRHKNLDTVRAVWTMGDIKTSVDSAVAINDLSVVVDLLNIVNQKASLWKLDLCTTVLPQIEKLLQSKYESYVQTGCTSLKLILQRFLPLITDMLAAPPSVGVDISREERLHKCRLCYKQLKSISGLVKSKSGLSGRHGSTFRELHLLMASLD</t>
        </is>
      </c>
      <c r="F10198" t="inlineStr">
        <is>
          <t>RecName: Full=Katanin p80 WD40 repeat-containing subunit B1 {ECO:0000255|HAMAP-Rule:MF_03022}; Short=Katanin p80 subunit B1 {ECO:0000255|HAMAP-Rule:MF_03022}; AltName: Full=p80 katanin {ECO:0000255|HAMAP-Rule:MF_03022};</t>
        </is>
      </c>
      <c r="G10198" t="inlineStr">
        <is>
          <t>Cell cycle|Cell division|Cytoplasm|Cytoskeleton|Disease variant|Lissencephaly|Microtubule|Mitosis|Phosphoprotein|Reference proteome|Repeat|WD repeat</t>
        </is>
      </c>
      <c r="H10198" t="inlineStr">
        <is>
          <t>GO:0005813|GO:0005737|GO:0005829|GO:0030426|GO:0008352|GO:0016020|GO:0005874|GO:0015630|GO:0030496|GO:0043025|GO:0005634|GO:0005886|GO:0005819|GO:0000922|GO:0060590|GO:0070840|GO:0008017|GO:0046982|GO:0051301|GO:0031122|GO:0007019|GO:0051013|GO:0007079|GO:0007026|GO:0043065|GO:0031117|GO:0010976|GO:0006605</t>
        </is>
      </c>
      <c r="I10198" t="inlineStr">
        <is>
          <t>C:centrosome|C:cytoplasm|C:cytosol|C:growth cone|C:katanin complex|C:membrane|C:microtubule|C:microtubule cytoskeleton|C:midbody|C:neuronal cell body|C:nucleus|C:plasma membrane|C:spindle|C:spindle pole|F:ATPase regulator activity|F:dynein complex binding|F:microtubule binding|F:protein heterodimerization activity|P:cell division|P:cytoplasmic microtubule organization|P:microtubule depolymerization|P:microtubule severing|P:mitotic chromosome movement towards spindle pole|P:negative regulation of microtubule depolymerization|P:positive regulation of apoptotic process|P:positive regulation of microtubule depolymerization|P:positive regulation of neuron projection development|P:protein targeting</t>
        </is>
      </c>
      <c r="J10198" t="inlineStr"/>
      <c r="K10198" t="n">
        <v>655</v>
      </c>
      <c r="L10198" t="n">
        <v>89</v>
      </c>
      <c r="M10198" t="n">
        <v>99</v>
      </c>
      <c r="N10198" t="n">
        <v>88</v>
      </c>
      <c r="O10198" t="inlineStr">
        <is>
          <t>GSIR(88).(89)VWDLEAAKILR</t>
        </is>
      </c>
      <c r="P10198" t="inlineStr">
        <is>
          <t>GSIRVWDL</t>
        </is>
      </c>
      <c r="Q10198" t="inlineStr">
        <is>
          <t>Internal</t>
        </is>
      </c>
      <c r="R10198" t="inlineStr"/>
      <c r="S10198" t="inlineStr"/>
      <c r="T10198" t="inlineStr"/>
    </row>
    <row r="10199">
      <c r="A10199" s="1" t="n">
        <v>10197</v>
      </c>
      <c r="B10199" t="inlineStr">
        <is>
          <t>LLELFPVNR</t>
        </is>
      </c>
      <c r="C10199" t="inlineStr">
        <is>
          <t>Q9Y6E2</t>
        </is>
      </c>
      <c r="D10199" t="inlineStr">
        <is>
          <t>5MP1_HUMAN</t>
        </is>
      </c>
      <c r="E1019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0199" t="inlineStr">
        <is>
          <t>RecName: Full=eIF5-mimic protein 1 {ECO:0000303|PubMed:21745818}; AltName: Full=Basic leucine zipper and W2 domain-containing protein 2;</t>
        </is>
      </c>
      <c r="G10199" t="inlineStr">
        <is>
          <t>Acetylation|Alternative splicing|Cytoplasm|Phosphoprotein|Reference proteome|Translation regulation</t>
        </is>
      </c>
      <c r="H10199" t="inlineStr">
        <is>
          <t>GO:0005737|GO:0016020|GO:0045296|GO:0006446</t>
        </is>
      </c>
      <c r="I10199" t="inlineStr">
        <is>
          <t>C:cytoplasm|C:membrane|F:cadherin binding|P:regulation of translational initiation</t>
        </is>
      </c>
      <c r="J10199" t="inlineStr"/>
      <c r="K10199" t="n">
        <v>419</v>
      </c>
      <c r="L10199" t="n">
        <v>216</v>
      </c>
      <c r="M10199" t="n">
        <v>224</v>
      </c>
      <c r="N10199" t="n">
        <v>215</v>
      </c>
      <c r="O10199" t="inlineStr">
        <is>
          <t>LDKR(215).(216)LLELFPVNR</t>
        </is>
      </c>
      <c r="P10199" t="inlineStr">
        <is>
          <t>LDKRLLEL</t>
        </is>
      </c>
      <c r="Q10199" t="inlineStr">
        <is>
          <t>Internal</t>
        </is>
      </c>
      <c r="R10199" t="inlineStr"/>
      <c r="S10199" t="inlineStr">
        <is>
          <t>S01.151</t>
        </is>
      </c>
      <c r="T10199" t="inlineStr">
        <is>
          <t>trypsin 1</t>
        </is>
      </c>
    </row>
    <row r="10200">
      <c r="A10200" s="1" t="n">
        <v>10198</v>
      </c>
      <c r="B10200" t="inlineStr">
        <is>
          <t>VWDDGIIDPADTR</t>
        </is>
      </c>
      <c r="C10200" t="inlineStr">
        <is>
          <t>Q9HCC0</t>
        </is>
      </c>
      <c r="D10200" t="inlineStr">
        <is>
          <t>MCCB_HUMAN</t>
        </is>
      </c>
      <c r="E10200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10200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10200" t="inlineStr">
        <is>
          <t>Acetylation|Alternative splicing|ATP-binding|Direct protein sequencing|Disease variant|Ligase|Mitochondrion|Nucleotide-binding|Reference proteome|Transit peptide</t>
        </is>
      </c>
      <c r="H10200" t="inlineStr">
        <is>
          <t>GO:0002169|GO:0005829|GO:1905202|GO:0005759|GO:0005739|GO:0005524|GO:0004485|GO:0009083|GO:0015936|GO:0006552</t>
        </is>
      </c>
      <c r="I10200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10200" t="inlineStr"/>
      <c r="K10200" t="n">
        <v>563</v>
      </c>
      <c r="L10200" t="n">
        <v>526</v>
      </c>
      <c r="M10200" t="n">
        <v>538</v>
      </c>
      <c r="N10200" t="n">
        <v>525</v>
      </c>
      <c r="O10200" t="inlineStr">
        <is>
          <t>SSAR(525).(526)VWDDGIIDPADTR</t>
        </is>
      </c>
      <c r="P10200" t="inlineStr">
        <is>
          <t>SSARVWDD</t>
        </is>
      </c>
      <c r="Q10200" t="inlineStr">
        <is>
          <t>Internal</t>
        </is>
      </c>
      <c r="R10200" t="inlineStr"/>
      <c r="S10200" t="inlineStr"/>
      <c r="T10200" t="inlineStr"/>
    </row>
    <row r="10201">
      <c r="A10201" s="1" t="n">
        <v>10199</v>
      </c>
      <c r="B10201" t="inlineStr">
        <is>
          <t>AKIIVLGLLPR</t>
        </is>
      </c>
      <c r="C10201" t="inlineStr">
        <is>
          <t>P68402</t>
        </is>
      </c>
      <c r="D10201" t="inlineStr">
        <is>
          <t>PA1B2_HUMAN</t>
        </is>
      </c>
      <c r="E1020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020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0201" t="inlineStr">
        <is>
          <t>3D-structure|Acetylation|Alternative splicing|Cytoplasm|Direct protein sequencing|Hydrolase|Lipid degradation|Lipid metabolism|Phosphoprotein|Reference proteome</t>
        </is>
      </c>
      <c r="H10201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1020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10201" t="inlineStr"/>
      <c r="K10201" t="n">
        <v>229</v>
      </c>
      <c r="L10201" t="n">
        <v>132</v>
      </c>
      <c r="M10201" t="n">
        <v>142</v>
      </c>
      <c r="N10201" t="n">
        <v>131</v>
      </c>
      <c r="O10201" t="inlineStr">
        <is>
          <t>RQPQ(131).(132)AKIIVLGLLPR</t>
        </is>
      </c>
      <c r="P10201" t="inlineStr">
        <is>
          <t>RQPQAKII</t>
        </is>
      </c>
      <c r="Q10201" t="inlineStr">
        <is>
          <t>Internal</t>
        </is>
      </c>
      <c r="R10201" t="inlineStr"/>
      <c r="S10201" t="inlineStr"/>
      <c r="T10201" t="inlineStr"/>
    </row>
    <row r="10202">
      <c r="A10202" s="1" t="n">
        <v>10200</v>
      </c>
      <c r="B10202" t="inlineStr">
        <is>
          <t>VVVTVEQTEEELER</t>
        </is>
      </c>
      <c r="C10202" t="inlineStr">
        <is>
          <t>O15269</t>
        </is>
      </c>
      <c r="D10202" t="inlineStr">
        <is>
          <t>SPTC1_HUMAN</t>
        </is>
      </c>
      <c r="E10202" t="inlineStr">
        <is>
          <t>MATATEQWVLVEMVQALYEAPAYHLILEGILILWIIRLLFSKTYKLQERSDLTVKEKEELIEEWQPEPLVPPVPKDHPALNYNIVSGPPSHKTVVNGKECINFASFNFLGLLDNPRVKAAALASLKKYGVGTCGPRGFYGTFDVHLDLEDRLAKFMKTEEAIIYSYGFATIASAIPAYSKRGDIVFVDRAACFAIQKGLQASRSDIKLFKHNDMADLERLLKEQEIEDQKNPRKARVTRRFIVVEGLYMNTGTICPLPELVKLKYKYKARIFLEESLSFGVLGEHGRGVTEHYGINIDDIDLISANMENALASIGGFCCGRSFVIDHQRLSGQGYCFSASLPPLLAAAAIEALNIMEENPGIFAVLKEKCGQIHKALQGISGLKVVGESLSPAFHLQLEESTGSREQDVRLLQEIVDQCMNRSIALTQARYLEKEEKCLPPPSIRVVVTVEQTEEELERAASTIKEVAQAVLL</t>
        </is>
      </c>
      <c r="F10202" t="inlineStr">
        <is>
          <t>RecName: Full=Serine palmitoyltransferase 1; EC=2.3.1.50 {ECO:0000269|PubMed:19416851}; AltName: Full=Long chain base biosynthesis protein 1; Short=LCB 1; AltName: Full=Serine-palmitoyl-CoA transferase 1; Short=SPT 1; Short=SPT1;</t>
        </is>
      </c>
      <c r="G10202" t="inlineStr">
        <is>
          <t>3D-structure|Acyltransferase|Alternative splicing|Disease variant|Endoplasmic reticulum|Lipid metabolism|Membrane|Neurodegeneration|Neuropathy|Phosphoprotein|Pyridoxal phosphate|Reference proteome|Sphingolipid metabolism|Transferase|Transmembrane|Transmembrane helix</t>
        </is>
      </c>
      <c r="H10202" t="inlineStr">
        <is>
          <t>GO:0005783|GO:0005789|GO:0017059|GO:0035339|GO:0030170|GO:0004758|GO:0046513|GO:1904504|GO:1904649|GO:0046511|GO:0030148|GO:0006665|GO:0006686|GO:0046512</t>
        </is>
      </c>
      <c r="I10202" t="inlineStr">
        <is>
          <t>C:endoplasmic reticulum|C:endoplasmic reticulum membrane|C:serine C-palmitoyltransferase complex|C:SPOTS complex|F:pyridoxal phosphate binding|F:serine C-palmitoyltransferase activity|P:ceramide biosynthetic process|P:positive regulation of lipophagy|P:regulation of fat cell apoptotic process|P:sphinganine biosynthetic process|P:sphingolipid biosynthetic process|P:sphingolipid metabolic process|P:sphingomyelin biosynthetic process|P:sphingosine biosynthetic process</t>
        </is>
      </c>
      <c r="J10202" t="inlineStr"/>
      <c r="K10202" t="n">
        <v>473</v>
      </c>
      <c r="L10202" t="n">
        <v>446</v>
      </c>
      <c r="M10202" t="n">
        <v>459</v>
      </c>
      <c r="N10202" t="n">
        <v>445</v>
      </c>
      <c r="O10202" t="inlineStr">
        <is>
          <t>PSIR(445).(446)VVVTVEQTEEELER</t>
        </is>
      </c>
      <c r="P10202" t="inlineStr">
        <is>
          <t>PSIRVVVT</t>
        </is>
      </c>
      <c r="Q10202" t="inlineStr">
        <is>
          <t>Internal</t>
        </is>
      </c>
      <c r="R10202" t="inlineStr"/>
      <c r="S10202" t="inlineStr"/>
      <c r="T10202" t="inlineStr"/>
    </row>
    <row r="10203">
      <c r="A10203" s="1" t="n">
        <v>10201</v>
      </c>
      <c r="B10203" t="inlineStr">
        <is>
          <t>AKLMKVIKEKENSLEAIR</t>
        </is>
      </c>
      <c r="C10203" t="inlineStr">
        <is>
          <t>P30622</t>
        </is>
      </c>
      <c r="D10203" t="inlineStr">
        <is>
          <t>CLIP1_HUMAN</t>
        </is>
      </c>
      <c r="E1020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020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020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020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020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0203" t="inlineStr"/>
      <c r="K10203" t="n">
        <v>1438</v>
      </c>
      <c r="L10203" t="n">
        <v>697</v>
      </c>
      <c r="M10203" t="n">
        <v>714</v>
      </c>
      <c r="N10203" t="n">
        <v>696</v>
      </c>
      <c r="O10203" t="inlineStr">
        <is>
          <t>EALR(696).(697)AKLMKVIKEKENSLEAIR</t>
        </is>
      </c>
      <c r="P10203" t="inlineStr">
        <is>
          <t>EALRAKLM</t>
        </is>
      </c>
      <c r="Q10203" t="inlineStr">
        <is>
          <t>Internal</t>
        </is>
      </c>
      <c r="R10203" t="inlineStr"/>
      <c r="S10203" t="inlineStr"/>
      <c r="T10203" t="inlineStr"/>
    </row>
    <row r="10204">
      <c r="A10204" s="1" t="n">
        <v>10202</v>
      </c>
      <c r="B10204" t="inlineStr">
        <is>
          <t>VVVLGLLPR</t>
        </is>
      </c>
      <c r="C10204" t="inlineStr">
        <is>
          <t>Q15102</t>
        </is>
      </c>
      <c r="D10204" t="inlineStr">
        <is>
          <t>PA1B3_HUMAN</t>
        </is>
      </c>
      <c r="E1020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20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204" t="inlineStr">
        <is>
          <t>Acetylation|Cytoplasm|Direct protein sequencing|Hydrolase|Lipid degradation|Lipid metabolism|Phosphoprotein|Reference proteome</t>
        </is>
      </c>
      <c r="H10204" t="inlineStr">
        <is>
          <t>GO:0008247|GO:0005737|GO:0005829|GO:0016020|GO:0003847|GO:0042802|GO:0047179|GO:0046982|GO:0042803|GO:0044877|GO:0007420|GO:0016042|GO:0006629|GO:0007399|GO:0007283</t>
        </is>
      </c>
      <c r="I1020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0204" t="inlineStr"/>
      <c r="K10204" t="n">
        <v>231</v>
      </c>
      <c r="L10204" t="n">
        <v>133</v>
      </c>
      <c r="M10204" t="n">
        <v>141</v>
      </c>
      <c r="N10204" t="n">
        <v>132</v>
      </c>
      <c r="O10204" t="inlineStr">
        <is>
          <t>PQAR(132).(133)VVVLGLLPR</t>
        </is>
      </c>
      <c r="P10204" t="inlineStr">
        <is>
          <t>PQARVVVL</t>
        </is>
      </c>
      <c r="Q10204" t="inlineStr">
        <is>
          <t>Internal</t>
        </is>
      </c>
      <c r="R10204" t="inlineStr"/>
      <c r="S10204" t="inlineStr">
        <is>
          <t>S01.151</t>
        </is>
      </c>
      <c r="T10204" t="inlineStr">
        <is>
          <t>trypsin 1</t>
        </is>
      </c>
    </row>
    <row r="10205">
      <c r="A10205" s="1" t="n">
        <v>10203</v>
      </c>
      <c r="B10205" t="inlineStr">
        <is>
          <t>VVVGTITDDVR</t>
        </is>
      </c>
      <c r="C10205" t="inlineStr">
        <is>
          <t>Q07020</t>
        </is>
      </c>
      <c r="D10205" t="inlineStr">
        <is>
          <t>RL18_HUMAN</t>
        </is>
      </c>
      <c r="E10205" t="inlineStr">
        <is>
          <t>MGVDIRHNKDRKVRRKEPKSQDIYLRLLVKLYRFLARRTNSTFNQVVLKRLFMSRTNRPPLSLSRMIRKMKLPGRENKTAVVVGTITDDVRVQEVPKLKVCALRVTSRARSRILRAGGKILTFDQLALDSPKGCGTVLLSGPRKGREVYRHFGKAPGTPHSHTKPYVRSKGRKFERARGRRASRGYKN</t>
        </is>
      </c>
      <c r="F10205" t="inlineStr">
        <is>
          <t>RecName: Full=Large ribosomal subunit protein eL18 {ECO:0000303|PubMed:24524803}; AltName: Full=60S ribosomal protein L18;</t>
        </is>
      </c>
      <c r="G1020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205" t="inlineStr">
        <is>
          <t>GO:0005737|GO:0005829|GO:0022625|GO:0022626|GO:0005783|GO:0005925|GO:0016020|GO:0005730|GO:0005634|GO:0042788|GO:0005791|GO:0003723|GO:0003735|GO:0002181|GO:0006412</t>
        </is>
      </c>
      <c r="I1020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205" t="inlineStr"/>
      <c r="K10205" t="n">
        <v>188</v>
      </c>
      <c r="L10205" t="n">
        <v>81</v>
      </c>
      <c r="M10205" t="n">
        <v>91</v>
      </c>
      <c r="N10205" t="n">
        <v>80</v>
      </c>
      <c r="O10205" t="inlineStr">
        <is>
          <t>NKTA(80).(81)VVVGTITDDVR</t>
        </is>
      </c>
      <c r="P10205" t="inlineStr">
        <is>
          <t>NKTAVVVG</t>
        </is>
      </c>
      <c r="Q10205" t="inlineStr">
        <is>
          <t>Internal</t>
        </is>
      </c>
      <c r="R10205" t="inlineStr"/>
      <c r="S10205" t="inlineStr"/>
      <c r="T10205" t="inlineStr"/>
    </row>
    <row r="10206">
      <c r="A10206" s="1" t="n">
        <v>10204</v>
      </c>
      <c r="B10206" t="inlineStr">
        <is>
          <t>LLEMGLR</t>
        </is>
      </c>
      <c r="C10206" t="inlineStr">
        <is>
          <t>Q6XQN6</t>
        </is>
      </c>
      <c r="D10206" t="inlineStr">
        <is>
          <t>PNCB_HUMAN</t>
        </is>
      </c>
      <c r="E1020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020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0206" t="inlineStr">
        <is>
          <t>3D-structure|Alternative splicing|Cytoplasm|Ligase|Magnesium|Manganese|Metal-binding|Phosphoprotein|Pyridine nucleotide biosynthesis|Reference proteome|Transferase</t>
        </is>
      </c>
      <c r="H10206" t="inlineStr">
        <is>
          <t>GO:0035578|GO:0005829|GO:0070062|GO:0005576|GO:0046872|GO:0004516|GO:0016740|GO:0034355|GO:0006979</t>
        </is>
      </c>
      <c r="I1020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0206" t="inlineStr"/>
      <c r="K10206" t="n">
        <v>538</v>
      </c>
      <c r="L10206" t="n">
        <v>165</v>
      </c>
      <c r="M10206" t="n">
        <v>171</v>
      </c>
      <c r="N10206" t="n">
        <v>164</v>
      </c>
      <c r="O10206" t="inlineStr">
        <is>
          <t>PEKR(164).(165)LLEMGLR</t>
        </is>
      </c>
      <c r="P10206" t="inlineStr">
        <is>
          <t>PEKRLLEM</t>
        </is>
      </c>
      <c r="Q10206" t="inlineStr">
        <is>
          <t>Internal</t>
        </is>
      </c>
      <c r="R10206" t="inlineStr"/>
      <c r="S10206" t="inlineStr"/>
      <c r="T10206" t="inlineStr"/>
    </row>
    <row r="10207">
      <c r="A10207" s="1" t="n">
        <v>10205</v>
      </c>
      <c r="B10207" t="inlineStr">
        <is>
          <t>AKNLAITLR</t>
        </is>
      </c>
      <c r="C10207" t="inlineStr">
        <is>
          <t>O95466</t>
        </is>
      </c>
      <c r="D10207" t="inlineStr">
        <is>
          <t>FMNL1_HUMAN</t>
        </is>
      </c>
      <c r="E10207" t="inlineStr">
        <is>
      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      </is>
      </c>
      <c r="F10207" t="inlineStr">
        <is>
          <t>RecName: Full=Formin-like protein 1; AltName: Full=CLL-associated antigen KW-13; AltName: Full=Leukocyte formin;</t>
        </is>
      </c>
      <c r="G10207" t="inlineStr">
        <is>
          <t>3D-structure|Alternative splicing|Cell membrane|Cell projection|Cytoplasm|Cytoplasmic vesicle|Lipoprotein|Membrane|Myristate|Phosphoprotein|Reference proteome</t>
        </is>
      </c>
      <c r="H10207" t="inlineStr">
        <is>
          <t>GO:0032059|GO:0005938|GO:0005829|GO:0070062|GO:0016020|GO:0045335|GO:0005886|GO:0051015|GO:0032794|GO:0031267|GO:0051014|GO:0016477|GO:0030866|GO:0008360</t>
        </is>
      </c>
      <c r="I10207" t="inlineStr">
        <is>
      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      </is>
      </c>
      <c r="J10207" t="inlineStr"/>
      <c r="K10207" t="n">
        <v>1100</v>
      </c>
      <c r="L10207" t="n">
        <v>715</v>
      </c>
      <c r="M10207" t="n">
        <v>723</v>
      </c>
      <c r="N10207" t="n">
        <v>714</v>
      </c>
      <c r="O10207" t="inlineStr">
        <is>
          <t>EANR(714).(715)AKNLAITLR</t>
        </is>
      </c>
      <c r="P10207" t="inlineStr">
        <is>
          <t>EANRAKNL</t>
        </is>
      </c>
      <c r="Q10207" t="inlineStr">
        <is>
          <t>Internal</t>
        </is>
      </c>
      <c r="R10207" t="inlineStr"/>
      <c r="S10207" t="inlineStr"/>
      <c r="T10207" t="inlineStr"/>
    </row>
    <row r="10208">
      <c r="A10208" s="1" t="n">
        <v>10206</v>
      </c>
      <c r="B10208" t="inlineStr">
        <is>
          <t>VWAQEMLLR</t>
        </is>
      </c>
      <c r="C10208" t="inlineStr">
        <is>
          <t>Q8TE68</t>
        </is>
      </c>
      <c r="D10208" t="inlineStr">
        <is>
          <t>ES8L1_HUMAN</t>
        </is>
      </c>
      <c r="E10208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0208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0208" t="inlineStr">
        <is>
          <t>3D-structure|Alternative splicing|Coiled coil|Cytoplasm|Phosphoprotein|Reference proteome|SH3 domain</t>
        </is>
      </c>
      <c r="H10208" t="inlineStr">
        <is>
          <t>GO:0005829|GO:0070062|GO:0005886|GO:0032991|GO:0032587|GO:0003779|GO:0045296|GO:0042608|GO:1900029|GO:0035023|GO:0007266</t>
        </is>
      </c>
      <c r="I10208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0208" t="inlineStr"/>
      <c r="K10208" t="n">
        <v>723</v>
      </c>
      <c r="L10208" t="n">
        <v>71</v>
      </c>
      <c r="M10208" t="n">
        <v>79</v>
      </c>
      <c r="N10208" t="n">
        <v>70</v>
      </c>
      <c r="O10208" t="inlineStr">
        <is>
          <t>SQGR(70).(71)VWAQEMLLR</t>
        </is>
      </c>
      <c r="P10208" t="inlineStr">
        <is>
          <t>SQGRVWAQ</t>
        </is>
      </c>
      <c r="Q10208" t="inlineStr">
        <is>
          <t>Internal</t>
        </is>
      </c>
      <c r="R10208" t="inlineStr"/>
      <c r="S10208" t="inlineStr"/>
      <c r="T10208" t="inlineStr"/>
    </row>
    <row r="10209">
      <c r="A10209" s="1" t="n">
        <v>10207</v>
      </c>
      <c r="B10209" t="inlineStr">
        <is>
          <t>VVTQNICQYR</t>
        </is>
      </c>
      <c r="C10209" t="inlineStr">
        <is>
          <t>Q8N163</t>
        </is>
      </c>
      <c r="D10209" t="inlineStr">
        <is>
          <t>CCAR2_HUMAN</t>
        </is>
      </c>
      <c r="E1020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20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20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20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20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209" t="inlineStr"/>
      <c r="K10209" t="n">
        <v>923</v>
      </c>
      <c r="L10209" t="n">
        <v>748</v>
      </c>
      <c r="M10209" t="n">
        <v>757</v>
      </c>
      <c r="N10209" t="n">
        <v>747</v>
      </c>
      <c r="O10209" t="inlineStr">
        <is>
          <t>LVSR(747).(748)VVTQNICQYR</t>
        </is>
      </c>
      <c r="P10209" t="inlineStr">
        <is>
          <t>LVSRVVTQ</t>
        </is>
      </c>
      <c r="Q10209" t="inlineStr">
        <is>
          <t>Internal</t>
        </is>
      </c>
      <c r="R10209" t="inlineStr"/>
      <c r="S10209" t="inlineStr">
        <is>
          <t>S01.151</t>
        </is>
      </c>
      <c r="T10209" t="inlineStr">
        <is>
          <t>trypsin 1</t>
        </is>
      </c>
    </row>
    <row r="10210">
      <c r="A10210" s="1" t="n">
        <v>10208</v>
      </c>
      <c r="B10210" t="inlineStr">
        <is>
          <t>LFKILNVVGMR</t>
        </is>
      </c>
      <c r="C10210" t="inlineStr">
        <is>
          <t>Q9NVR2</t>
        </is>
      </c>
      <c r="D10210" t="inlineStr">
        <is>
          <t>INT10_HUMAN</t>
        </is>
      </c>
      <c r="E10210" t="inlineStr">
        <is>
          <t>MSAQGDCEFLVQRARELVPQDLWAAKAWLITARSLYPADFNIQYEMYTIERNAERTATAGRLLYDMFVNFPDQPVVWREISIITSALRNDSQDKQTQFLRSLFETLPGRVQCEMLLKVTEQCFNTLERSEMLLLLLRRFPETVVQHGVGLGEALLEAETIEEQESPVNCFRKLFVCDVLPLIINNHDVRLPANLLYKYLNKAAEFYINYVTRSTQIENQHQGAQDTSDLMSPSKRSSQKYIIEGLTEKSSQIVDPWERLFKILNVVGMRCEWQMDKGRRSYGDILHRMKDLCRYMNNFDSEAHAKYKNQVVYSTMLVFFKNAFQYVNSIQPSLFQGPNAPSQVPLVLLEDVSNVYGDVEIDRNKHIHKKRKLAEGREKTMSSDDEDCSAKGRNRHIVVNKAELANSTEVLESFKLARESWELLYSLEFLDKEFTRICLAWKTDTWLWLRIFLTDMIIYQGQYKKAIASLHHLAALQGSISQPQITGQGTLEHQRALIQLATCHFALGEYRMTCEKVLDLMCYMVLPIQDGGKSQEEPSKVKPKFRKGSDLKLLPCTSKAIMPYCLHLMLACFKLRAFTDNRDDMALGHVIVLLQQEWPRGENLFLKAVNKICQQGNFQYENFFNYVTNIDMLEEFAYLRTQEGGKIHLELLPNQGMLIKHHTVTRGITKGVKEDFRLAMERQVSRCGENLMVVLHRFCINEKILLLQTLT</t>
        </is>
      </c>
      <c r="F10210" t="inlineStr">
        <is>
          <t>RecName: Full=Integrator complex subunit 10; Short=Int10;</t>
        </is>
      </c>
      <c r="G10210" t="inlineStr">
        <is>
          <t>Isopeptide bond|Nucleus|Phosphoprotein|Reference proteome|Ubl conjugation</t>
        </is>
      </c>
      <c r="H10210" t="inlineStr">
        <is>
          <t>GO:0032039|GO:0005654|GO:0005634|GO:0034243|GO:0016180</t>
        </is>
      </c>
      <c r="I10210" t="inlineStr">
        <is>
          <t>C:integrator complex|C:nucleoplasm|C:nucleus|P:regulation of transcription elongation by RNA polymerase II|P:snRNA processing</t>
        </is>
      </c>
      <c r="J10210" t="inlineStr"/>
      <c r="K10210" t="n">
        <v>710</v>
      </c>
      <c r="L10210" t="n">
        <v>259</v>
      </c>
      <c r="M10210" t="n">
        <v>269</v>
      </c>
      <c r="N10210" t="n">
        <v>258</v>
      </c>
      <c r="O10210" t="inlineStr">
        <is>
          <t>PWER(258).(259)LFKILNVVGMR</t>
        </is>
      </c>
      <c r="P10210" t="inlineStr">
        <is>
          <t>PWERLFKI</t>
        </is>
      </c>
      <c r="Q10210" t="inlineStr">
        <is>
          <t>Internal</t>
        </is>
      </c>
      <c r="R10210" t="inlineStr"/>
      <c r="S10210" t="inlineStr"/>
      <c r="T10210" t="inlineStr"/>
    </row>
    <row r="10211">
      <c r="A10211" s="1" t="n">
        <v>10209</v>
      </c>
      <c r="B10211" t="inlineStr">
        <is>
          <t>VYFQSPPGAAGEGPGGADDEGPVR</t>
        </is>
      </c>
      <c r="C10211" t="inlineStr">
        <is>
          <t>Q96C90</t>
        </is>
      </c>
      <c r="D10211" t="inlineStr">
        <is>
          <t>PP14B_HUMAN</t>
        </is>
      </c>
      <c r="E10211" t="inlineStr">
        <is>
          <t>MADSGTAGGAALAAPAPGPGSGGPGPRVYFQSPPGAAGEGPGGADDEGPVRRQGKVTVKYDRKELRKRLNLEEWILEQLTRLYDCQEEEIPELEIDVDELLDMESDDARAARVKELLVDCYKPTEAFISGLLDKIRGMQKLSTPQKK</t>
        </is>
      </c>
      <c r="F10211" t="inlineStr">
        <is>
          <t>RecName: Full=Protein phosphatase 1 regulatory subunit 14B; AltName: Full=Phospholipase C-beta-3 neighbouring gene protein;</t>
        </is>
      </c>
      <c r="G10211" t="inlineStr">
        <is>
          <t>Acetylation|Coiled coil|Cytoplasm|Phosphoprotein|Protein phosphatase inhibitor|Reference proteome</t>
        </is>
      </c>
      <c r="H10211" t="inlineStr">
        <is>
          <t>GO:0005737|GO:0004865|GO:0045087|GO:0042325</t>
        </is>
      </c>
      <c r="I10211" t="inlineStr">
        <is>
          <t>C:cytoplasm|F:protein serine/threonine phosphatase inhibitor activity|P:innate immune response|P:regulation of phosphorylation</t>
        </is>
      </c>
      <c r="J10211" t="inlineStr"/>
      <c r="K10211" t="n">
        <v>147</v>
      </c>
      <c r="L10211" t="n">
        <v>28</v>
      </c>
      <c r="M10211" t="n">
        <v>51</v>
      </c>
      <c r="N10211" t="n">
        <v>27</v>
      </c>
      <c r="O10211" t="inlineStr">
        <is>
          <t>PGPR(27).(28)VYFQSPPGAAGEGPGGADDEGPVR</t>
        </is>
      </c>
      <c r="P10211" t="inlineStr">
        <is>
          <t>PGPRVYFQ</t>
        </is>
      </c>
      <c r="Q10211" t="inlineStr">
        <is>
          <t>Internal</t>
        </is>
      </c>
      <c r="R10211" t="inlineStr"/>
      <c r="S10211" t="inlineStr"/>
      <c r="T10211" t="inlineStr"/>
    </row>
    <row r="10212">
      <c r="A10212" s="1" t="n">
        <v>10210</v>
      </c>
      <c r="B10212" t="inlineStr">
        <is>
          <t>WAAHGASPEDFSLTLGAR</t>
        </is>
      </c>
      <c r="C10212" t="inlineStr">
        <is>
          <t>Q86UU1</t>
        </is>
      </c>
      <c r="D10212" t="inlineStr">
        <is>
          <t>PHLB1_HUMAN</t>
        </is>
      </c>
      <c r="E10212" t="inlineStr">
        <is>
          <t>MDALNRNQIGPGCQTQTMVQKGPLDLIETGKGLKVQTDKPHLVSLGSGRLSTAITLLPLEEGRTVIGSAARDISLQGPGLAPEHCYIENLRGTLTLYPCGNACTIDGLPVRQPTRLTQGCMLCLGQSTFLRFNHPAEAKWMKSMIPAGGRAPGPPYSPVPAESESLVNGNHTPQTATRGPSACASHSSLVSSIEKDLQEIMDSLVLEEPGAAGKKPAATSPLSPMANGGRYLLSPPTSPGAMSVGSSYENTSPAFSPLSSPASSGSCASHSPSGQEPGPSVPPLVPARSSSYHLALQPPQSRPSGARSESPRLSRKGGHERPPSPGLRGLLTDSPAATVLAEARRATESPRLGGQLPVVAISLSEYPASGALSQPTSIPGSPKFQPPVPAPRNKIGTLQDRPPSPFREPPGSERVLTTSPSRQLVGRTFSDGLATRTLQPPESPRLGRRGLDSMRELPPLSPSLSRRALSPLPTRTTPDPKLNREVAESPRPRRWAAHGASPEDFSLTLGARGRRTRSPSPTLGESLAPHKGSFSGRLSPAYSLGSLTGASPCQSPCVQRKLSSGDLRVPVTRERKNSITEISDNEDDLLEYHRRQRQERLREQEMERLERQRLETILNLCAEYSRADGGPEAGELPSIGEATAALALAGRRPSRGLAGASGRSSEEPGVATQRLWESMERSDEENLKEECSSTESTQQEHEDAPSTKLQGEVLALEEERAQVLGHVEQLKVRVKELEQQLQESAREAEMERALLQGEREAERALLQKEQKAVDQLQEKLVALETGIQKERDKEAEALETETKLFEDLEFQQLERESRVEEERELAGQGLLRSKAELLRSIAKRKERLAILDSQAGQIRAQAVQESERLARDKNASLQLLQKEKEKLTVLERRYHSLTGGRPFPKTTSTLKEMEKLLLPAVDLEQWYQELMAGLGTGPAAASPHSSPPPLPAKASRQLQVYRSKMDGEATSPLPRTRSGPLPSSSGSSSSSSQLSVATLGRSPSPKSALLTQNGTGSLPRNLAATLQDIETKRQLALQQKGQQVIEEQRRRLAELKQKAAAEAQCQWDALHGAAPFPAGPSGFPPLMHHSILHHLPAGRERGEEGEHAYDTLSLESSDSMETSISTGGNSACSPDNMSSASGLDMGKIEEMEKMLKEAHAEKNRLMESREREMELRRQALEEERRRREQVERRLQSESARRQQLVEKEVKMREKQFSQARPLTRYLPIRKEDFDLKTHIESSGHGVDTCLHVVLSSKVCRGYLVKMGGKIKSWKKRWFVFDRLKRTLSYYVDKHETKLKGVIYFQAIEEVYYDHLRSAAKKRFFRFTMVTESPNPALTFCVKTHDRLYYMVAPSAEAMRIWMDVIVTGAEGYTQFMN</t>
        </is>
      </c>
      <c r="F10212" t="inlineStr">
        <is>
          <t>RecName: Full=Pleckstrin homology-like domain family B member 1; AltName: Full=Protein LL5-alpha;</t>
        </is>
      </c>
      <c r="G10212" t="inlineStr">
        <is>
          <t>Alternative splicing|Coiled coil|Methylation|Phosphoprotein|Reference proteome</t>
        </is>
      </c>
      <c r="H10212" t="inlineStr">
        <is>
          <t>GO:0045180|GO:0005829|GO:0045171|GO:0043231|GO:0005886|GO:1904261|GO:0010717|GO:0010470|GO:0070507</t>
        </is>
      </c>
      <c r="I10212" t="inlineStr">
        <is>
          <t>C:basal cortex|C:cytosol|C:intercellular bridge|C:intracellular membrane-bounded organelle|C:plasma membrane|P:positive regulation of basement membrane assembly involved in embryonic body morphogenesis|P:regulation of epithelial to mesenchymal transition|P:regulation of gastrulation|P:regulation of microtubule cytoskeleton organization</t>
        </is>
      </c>
      <c r="J10212" t="inlineStr"/>
      <c r="K10212" t="n">
        <v>1377</v>
      </c>
      <c r="L10212" t="n">
        <v>495</v>
      </c>
      <c r="M10212" t="n">
        <v>512</v>
      </c>
      <c r="N10212" t="n">
        <v>494</v>
      </c>
      <c r="O10212" t="inlineStr">
        <is>
          <t>RPRR(494).(495)WAAHGASPEDFSLTLGAR</t>
        </is>
      </c>
      <c r="P10212" t="inlineStr">
        <is>
          <t>RPRRWAAH</t>
        </is>
      </c>
      <c r="Q10212" t="inlineStr">
        <is>
          <t>Internal</t>
        </is>
      </c>
      <c r="R10212" t="inlineStr"/>
      <c r="S10212" t="inlineStr"/>
      <c r="T10212" t="inlineStr"/>
    </row>
    <row r="10213">
      <c r="A10213" s="1" t="n">
        <v>10211</v>
      </c>
      <c r="B10213" t="inlineStr">
        <is>
          <t>VYYFNHITNASQWER</t>
        </is>
      </c>
      <c r="C10213" t="inlineStr">
        <is>
          <t>Q13526</t>
        </is>
      </c>
      <c r="D10213" t="inlineStr">
        <is>
          <t>PIN1_HUMAN</t>
        </is>
      </c>
      <c r="E10213" t="inlineStr">
        <is>
          <t>MADEEKLPPGWEKRMSRSSGRVYYFNHITNASQWERPSGNSSSGGKNGQGEPARVRCSHLLVKHSQSRRPSSWRQEKITRTKEEALELINGYIQKIKSGEEDFESLASQFSDCSSAKARGDLGAFSRGQMQKPFEDASFALRTGEMSGPVFTDSGIHIILRTE</t>
        </is>
      </c>
      <c r="F10213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10213" t="inlineStr">
        <is>
          <t>3D-structure|Acetylation|Cell cycle|Cytoplasm|Isomerase|Nucleus|Phosphoprotein|Reference proteome|Rotamase</t>
        </is>
      </c>
      <c r="H10213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      </is>
      </c>
      <c r="I10213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      </is>
      </c>
      <c r="J10213" t="inlineStr"/>
      <c r="K10213" t="n">
        <v>163</v>
      </c>
      <c r="L10213" t="n">
        <v>22</v>
      </c>
      <c r="M10213" t="n">
        <v>36</v>
      </c>
      <c r="N10213" t="n">
        <v>21</v>
      </c>
      <c r="O10213" t="inlineStr">
        <is>
          <t>SSGR(21).(22)VYYFNHITNASQWER</t>
        </is>
      </c>
      <c r="P10213" t="inlineStr">
        <is>
          <t>SSGRVYYF</t>
        </is>
      </c>
      <c r="Q10213" t="inlineStr">
        <is>
          <t>Internal</t>
        </is>
      </c>
      <c r="R10213" t="inlineStr"/>
      <c r="S10213" t="inlineStr">
        <is>
          <t>S01.151</t>
        </is>
      </c>
      <c r="T10213" t="inlineStr">
        <is>
          <t>trypsin 1</t>
        </is>
      </c>
    </row>
    <row r="10214">
      <c r="A10214" s="1" t="n">
        <v>10212</v>
      </c>
      <c r="B10214" t="inlineStr">
        <is>
          <t>LLEGEDAHLTQ</t>
        </is>
      </c>
      <c r="C10214" t="inlineStr">
        <is>
          <t>Q04695</t>
        </is>
      </c>
      <c r="D10214" t="inlineStr">
        <is>
          <t>K1C17_HUMAN</t>
        </is>
      </c>
      <c r="E1021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214" t="inlineStr">
        <is>
          <t>RecName: Full=Keratin, type I cytoskeletal 17; AltName: Full=39.1; AltName: Full=Cytokeratin-17; Short=CK-17; AltName: Full=Keratin-17; Short=K17;</t>
        </is>
      </c>
      <c r="G10214" t="inlineStr">
        <is>
          <t>Coiled coil|Cytoplasm|Disease variant|Ectodermal dysplasia|Intermediate filament|Isopeptide bond|Keratin|Palmoplantar keratoderma|Phosphoprotein|Reference proteome|Ubl conjugation</t>
        </is>
      </c>
      <c r="H10214" t="inlineStr">
        <is>
          <t>GO:0001533|GO:0005856|GO:0005829|GO:0045111|GO:0045095|GO:0005198|GO:0030855|GO:0031069|GO:0045109|GO:0031424|GO:0030307|GO:0051798|GO:0045727</t>
        </is>
      </c>
      <c r="I1021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214" t="inlineStr"/>
      <c r="K10214" t="n">
        <v>432</v>
      </c>
      <c r="L10214" t="n">
        <v>387</v>
      </c>
      <c r="M10214" t="n">
        <v>397</v>
      </c>
      <c r="N10214" t="n">
        <v>386</v>
      </c>
      <c r="O10214" t="inlineStr">
        <is>
          <t>TYRR(386).(387)LLEGEDAHLTQ</t>
        </is>
      </c>
      <c r="P10214" t="inlineStr">
        <is>
          <t>TYRRLLEG</t>
        </is>
      </c>
      <c r="Q10214" t="inlineStr">
        <is>
          <t>Internal</t>
        </is>
      </c>
      <c r="R10214" t="inlineStr"/>
      <c r="S10214" t="inlineStr"/>
      <c r="T10214" t="inlineStr"/>
    </row>
    <row r="10215">
      <c r="A10215" s="1" t="n">
        <v>10213</v>
      </c>
      <c r="B10215" t="inlineStr">
        <is>
          <t>AHVIVMAATNRPNSIDPALR</t>
        </is>
      </c>
      <c r="C10215" t="inlineStr">
        <is>
          <t>P55072</t>
        </is>
      </c>
      <c r="D10215" t="inlineStr">
        <is>
          <t>TERA_HUMAN</t>
        </is>
      </c>
      <c r="E1021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21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21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21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21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215" t="inlineStr"/>
      <c r="K10215" t="n">
        <v>806</v>
      </c>
      <c r="L10215" t="n">
        <v>339</v>
      </c>
      <c r="M10215" t="n">
        <v>358</v>
      </c>
      <c r="N10215" t="n">
        <v>338</v>
      </c>
      <c r="O10215" t="inlineStr">
        <is>
          <t>LKQR(338).(339)AHVIVMAATNRPNSIDPALR</t>
        </is>
      </c>
      <c r="P10215" t="inlineStr">
        <is>
          <t>LKQRAHVI</t>
        </is>
      </c>
      <c r="Q10215" t="inlineStr">
        <is>
          <t>Internal</t>
        </is>
      </c>
      <c r="R10215" t="inlineStr"/>
      <c r="S10215" t="inlineStr">
        <is>
          <t>S01.151</t>
        </is>
      </c>
      <c r="T10215" t="inlineStr">
        <is>
          <t>trypsin 1</t>
        </is>
      </c>
    </row>
    <row r="10216">
      <c r="A10216" s="1" t="n">
        <v>10214</v>
      </c>
      <c r="B10216" t="inlineStr">
        <is>
          <t>LLEGEDAHLTQY</t>
        </is>
      </c>
      <c r="C10216" t="inlineStr">
        <is>
          <t>Q04695</t>
        </is>
      </c>
      <c r="D10216" t="inlineStr">
        <is>
          <t>K1C17_HUMAN</t>
        </is>
      </c>
      <c r="E1021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216" t="inlineStr">
        <is>
          <t>RecName: Full=Keratin, type I cytoskeletal 17; AltName: Full=39.1; AltName: Full=Cytokeratin-17; Short=CK-17; AltName: Full=Keratin-17; Short=K17;</t>
        </is>
      </c>
      <c r="G10216" t="inlineStr">
        <is>
          <t>Coiled coil|Cytoplasm|Disease variant|Ectodermal dysplasia|Intermediate filament|Isopeptide bond|Keratin|Palmoplantar keratoderma|Phosphoprotein|Reference proteome|Ubl conjugation</t>
        </is>
      </c>
      <c r="H10216" t="inlineStr">
        <is>
          <t>GO:0001533|GO:0005856|GO:0005829|GO:0045111|GO:0045095|GO:0005198|GO:0030855|GO:0031069|GO:0045109|GO:0031424|GO:0030307|GO:0051798|GO:0045727</t>
        </is>
      </c>
      <c r="I1021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216" t="inlineStr"/>
      <c r="K10216" t="n">
        <v>432</v>
      </c>
      <c r="L10216" t="n">
        <v>387</v>
      </c>
      <c r="M10216" t="n">
        <v>398</v>
      </c>
      <c r="N10216" t="n">
        <v>386</v>
      </c>
      <c r="O10216" t="inlineStr">
        <is>
          <t>TYRR(386).(387)LLEGEDAHLTQY</t>
        </is>
      </c>
      <c r="P10216" t="inlineStr">
        <is>
          <t>TYRRLLEG</t>
        </is>
      </c>
      <c r="Q10216" t="inlineStr">
        <is>
          <t>Internal</t>
        </is>
      </c>
      <c r="R10216" t="inlineStr"/>
      <c r="S10216" t="inlineStr"/>
      <c r="T10216" t="inlineStr"/>
    </row>
    <row r="10217">
      <c r="A10217" s="1" t="n">
        <v>10215</v>
      </c>
      <c r="B10217" t="inlineStr">
        <is>
          <t>VYSTSVTGSR</t>
        </is>
      </c>
      <c r="C10217" t="inlineStr">
        <is>
          <t>Q9H299</t>
        </is>
      </c>
      <c r="D10217" t="inlineStr">
        <is>
          <t>SH3L3_HUMAN</t>
        </is>
      </c>
      <c r="E10217" t="inlineStr">
        <is>
          <t>MSGLRVYSTSVTGSREIKSQQSEVTRILDGKRIQYQLVDISQDNALRDEMRALAGNPKATPPQIVNGDQYCGDYELFVEAVEQNTLQEFLKLA</t>
        </is>
      </c>
      <c r="F10217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10217" t="inlineStr">
        <is>
          <t>3D-structure|Acetylation|Cell membrane|Cell projection|Cytoplasm|Direct protein sequencing|Glycoprotein|Membrane|Nucleus|Reference proteome</t>
        </is>
      </c>
      <c r="H10217" t="inlineStr">
        <is>
          <t>GO:0005737|GO:0005829|GO:0070062|GO:0016604|GO:0032587|GO:0007010</t>
        </is>
      </c>
      <c r="I10217" t="inlineStr">
        <is>
          <t>C:cytoplasm|C:cytosol|C:extracellular exosome|C:nuclear body|C:ruffle membrane|P:cytoskeleton organization</t>
        </is>
      </c>
      <c r="J10217" t="inlineStr"/>
      <c r="K10217" t="n">
        <v>93</v>
      </c>
      <c r="L10217" t="n">
        <v>6</v>
      </c>
      <c r="M10217" t="n">
        <v>15</v>
      </c>
      <c r="N10217" t="n">
        <v>5</v>
      </c>
      <c r="O10217" t="inlineStr">
        <is>
          <t>SGLR(5).(6)VYSTSVTGSR</t>
        </is>
      </c>
      <c r="P10217" t="inlineStr">
        <is>
          <t>SGLRVYST</t>
        </is>
      </c>
      <c r="Q10217" t="inlineStr">
        <is>
          <t>Internal</t>
        </is>
      </c>
      <c r="R10217" t="inlineStr"/>
      <c r="S10217" t="inlineStr">
        <is>
          <t>S01.151</t>
        </is>
      </c>
      <c r="T10217" t="inlineStr">
        <is>
          <t>trypsin 1</t>
        </is>
      </c>
    </row>
    <row r="10218">
      <c r="A10218" s="1" t="n">
        <v>10216</v>
      </c>
      <c r="B10218" t="inlineStr">
        <is>
          <t>VYSTALSSFLTKR</t>
        </is>
      </c>
      <c r="C10218" t="inlineStr">
        <is>
          <t>Q9BQG0</t>
        </is>
      </c>
      <c r="D10218" t="inlineStr">
        <is>
          <t>MBB1A_HUMAN</t>
        </is>
      </c>
      <c r="E10218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10218" t="inlineStr">
        <is>
          <t>RecName: Full=Myb-binding protein 1A;</t>
        </is>
      </c>
      <c r="G10218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10218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10218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10218" t="inlineStr"/>
      <c r="K10218" t="n">
        <v>1328</v>
      </c>
      <c r="L10218" t="n">
        <v>977</v>
      </c>
      <c r="M10218" t="n">
        <v>989</v>
      </c>
      <c r="N10218" t="n">
        <v>976</v>
      </c>
      <c r="O10218" t="inlineStr">
        <is>
          <t>LVTR(976).(977)VYSTALSSFLTKR</t>
        </is>
      </c>
      <c r="P10218" t="inlineStr">
        <is>
          <t>LVTRVYST</t>
        </is>
      </c>
      <c r="Q10218" t="inlineStr">
        <is>
          <t>Internal</t>
        </is>
      </c>
      <c r="R10218" t="inlineStr"/>
      <c r="S10218" t="inlineStr">
        <is>
          <t>S01.151</t>
        </is>
      </c>
      <c r="T10218" t="inlineStr">
        <is>
          <t>trypsin 1</t>
        </is>
      </c>
    </row>
    <row r="10219">
      <c r="A10219" s="1" t="n">
        <v>10217</v>
      </c>
      <c r="B10219" t="inlineStr">
        <is>
          <t>AKFWEVISDEHGIDPTGTYHGDSDLQLER</t>
        </is>
      </c>
      <c r="C10219" t="inlineStr">
        <is>
          <t>P68371</t>
        </is>
      </c>
      <c r="D10219" t="inlineStr">
        <is>
          <t>TBB4B_HUMAN</t>
        </is>
      </c>
      <c r="E10219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0219" t="inlineStr">
        <is>
          <t>RecName: Full=Tubulin beta-4B chain; AltName: Full=Tubulin beta-2 chain; AltName: Full=Tubulin beta-2C chain;</t>
        </is>
      </c>
      <c r="G10219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0219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0219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0219" t="inlineStr"/>
      <c r="K10219" t="n">
        <v>445</v>
      </c>
      <c r="L10219" t="n">
        <v>18</v>
      </c>
      <c r="M10219" t="n">
        <v>46</v>
      </c>
      <c r="N10219" t="n">
        <v>17</v>
      </c>
      <c r="O10219" t="inlineStr">
        <is>
          <t>NQIG(17).(18)AKFWEVISDEHGIDPTGTYHGDSDLQLER</t>
        </is>
      </c>
      <c r="P10219" t="inlineStr">
        <is>
          <t>NQIGAKFW</t>
        </is>
      </c>
      <c r="Q10219" t="inlineStr">
        <is>
          <t>Internal</t>
        </is>
      </c>
      <c r="R10219" t="inlineStr"/>
      <c r="S10219" t="inlineStr">
        <is>
          <t>C01.036</t>
        </is>
      </c>
      <c r="T10219" t="inlineStr">
        <is>
          <t>cathepsin K</t>
        </is>
      </c>
    </row>
    <row r="10220">
      <c r="A10220" s="1" t="n">
        <v>10218</v>
      </c>
      <c r="B10220" t="inlineStr">
        <is>
          <t>AHVIVMAATNRPNSIDPALR</t>
        </is>
      </c>
      <c r="C10220" t="inlineStr">
        <is>
          <t>P55072</t>
        </is>
      </c>
      <c r="D10220" t="inlineStr">
        <is>
          <t>TERA_HUMAN</t>
        </is>
      </c>
      <c r="E102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2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2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2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2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220" t="inlineStr"/>
      <c r="K10220" t="n">
        <v>806</v>
      </c>
      <c r="L10220" t="n">
        <v>339</v>
      </c>
      <c r="M10220" t="n">
        <v>358</v>
      </c>
      <c r="N10220" t="n">
        <v>338</v>
      </c>
      <c r="O10220" t="inlineStr">
        <is>
          <t>LKQR(338).(339)AHVIVMAATNRPNSIDPALR</t>
        </is>
      </c>
      <c r="P10220" t="inlineStr">
        <is>
          <t>LKQRAHVI</t>
        </is>
      </c>
      <c r="Q10220" t="inlineStr">
        <is>
          <t>Internal</t>
        </is>
      </c>
      <c r="R10220" t="inlineStr"/>
      <c r="S10220" t="inlineStr">
        <is>
          <t>S01.151</t>
        </is>
      </c>
      <c r="T10220" t="inlineStr">
        <is>
          <t>trypsin 1</t>
        </is>
      </c>
    </row>
    <row r="10221">
      <c r="A10221" s="1" t="n">
        <v>10219</v>
      </c>
      <c r="B10221" t="inlineStr">
        <is>
          <t>LLEGEDAHLTQYKKEPVTT</t>
        </is>
      </c>
      <c r="C10221" t="inlineStr">
        <is>
          <t>Q04695</t>
        </is>
      </c>
      <c r="D10221" t="inlineStr">
        <is>
          <t>K1C17_HUMAN</t>
        </is>
      </c>
      <c r="E1022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221" t="inlineStr">
        <is>
          <t>RecName: Full=Keratin, type I cytoskeletal 17; AltName: Full=39.1; AltName: Full=Cytokeratin-17; Short=CK-17; AltName: Full=Keratin-17; Short=K17;</t>
        </is>
      </c>
      <c r="G10221" t="inlineStr">
        <is>
          <t>Coiled coil|Cytoplasm|Disease variant|Ectodermal dysplasia|Intermediate filament|Isopeptide bond|Keratin|Palmoplantar keratoderma|Phosphoprotein|Reference proteome|Ubl conjugation</t>
        </is>
      </c>
      <c r="H10221" t="inlineStr">
        <is>
          <t>GO:0001533|GO:0005856|GO:0005829|GO:0045111|GO:0045095|GO:0005198|GO:0030855|GO:0031069|GO:0045109|GO:0031424|GO:0030307|GO:0051798|GO:0045727</t>
        </is>
      </c>
      <c r="I1022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221" t="inlineStr"/>
      <c r="K10221" t="n">
        <v>432</v>
      </c>
      <c r="L10221" t="n">
        <v>387</v>
      </c>
      <c r="M10221" t="n">
        <v>405</v>
      </c>
      <c r="N10221" t="n">
        <v>386</v>
      </c>
      <c r="O10221" t="inlineStr">
        <is>
          <t>TYRR(386).(387)LLEGEDAHLTQYKKEPVTT</t>
        </is>
      </c>
      <c r="P10221" t="inlineStr">
        <is>
          <t>TYRRLLEG</t>
        </is>
      </c>
      <c r="Q10221" t="inlineStr">
        <is>
          <t>Internal</t>
        </is>
      </c>
      <c r="R10221" t="inlineStr"/>
      <c r="S10221" t="inlineStr"/>
      <c r="T10221" t="inlineStr"/>
    </row>
    <row r="10222">
      <c r="A10222" s="1" t="n">
        <v>10220</v>
      </c>
      <c r="B10222" t="inlineStr">
        <is>
          <t>IFLGGVDKHTQFWR</t>
        </is>
      </c>
      <c r="C10222" t="inlineStr">
        <is>
          <t>P12236</t>
        </is>
      </c>
      <c r="D10222" t="inlineStr">
        <is>
          <t>ADT3_HUMAN</t>
        </is>
      </c>
      <c r="E1022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022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022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0222" t="inlineStr">
        <is>
          <t>GO:0016020|GO:0005743|GO:0005739|GO:0005634|GO:0005744|GO:0005471|GO:0006915|GO:0140021|GO:1990544|GO:1901029</t>
        </is>
      </c>
      <c r="I1022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0222" t="inlineStr"/>
      <c r="K10222" t="n">
        <v>298</v>
      </c>
      <c r="L10222" t="n">
        <v>98</v>
      </c>
      <c r="M10222" t="n">
        <v>111</v>
      </c>
      <c r="N10222" t="n">
        <v>97</v>
      </c>
      <c r="O10222" t="inlineStr">
        <is>
          <t>KYKQ(97).(98)IFLGGVDKHTQFWR</t>
        </is>
      </c>
      <c r="P10222" t="inlineStr">
        <is>
          <t>KYKQIFLG</t>
        </is>
      </c>
      <c r="Q10222" t="inlineStr">
        <is>
          <t>Internal</t>
        </is>
      </c>
      <c r="R10222" t="inlineStr"/>
      <c r="S10222" t="inlineStr"/>
      <c r="T10222" t="inlineStr"/>
    </row>
    <row r="10223">
      <c r="A10223" s="1" t="n">
        <v>10221</v>
      </c>
      <c r="B10223" t="inlineStr">
        <is>
          <t>LLEGEECR</t>
        </is>
      </c>
      <c r="C10223" t="inlineStr">
        <is>
          <t>Q7RTS7</t>
        </is>
      </c>
      <c r="D10223" t="inlineStr">
        <is>
          <t>K2C74_HUMAN</t>
        </is>
      </c>
      <c r="E10223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10223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10223" t="inlineStr">
        <is>
          <t>Coiled coil|Disease variant|Ectodermal dysplasia|Hypotrichosis|Intermediate filament|Keratin|Phosphoprotein|Reference proteome</t>
        </is>
      </c>
      <c r="H10223" t="inlineStr">
        <is>
          <t>GO:0005737|GO:0005829|GO:0070062|GO:0045095|GO:1990254|GO:0030280|GO:0045104|GO:0045109|GO:0031424</t>
        </is>
      </c>
      <c r="I10223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10223" t="inlineStr"/>
      <c r="K10223" t="n">
        <v>529</v>
      </c>
      <c r="L10223" t="n">
        <v>445</v>
      </c>
      <c r="M10223" t="n">
        <v>452</v>
      </c>
      <c r="N10223" t="n">
        <v>444</v>
      </c>
      <c r="O10223" t="inlineStr">
        <is>
          <t>TYRK(444).(445)LLEGEECR</t>
        </is>
      </c>
      <c r="P10223" t="inlineStr">
        <is>
          <t>TYRKLLEG</t>
        </is>
      </c>
      <c r="Q10223" t="inlineStr">
        <is>
          <t>Internal</t>
        </is>
      </c>
      <c r="R10223" t="inlineStr"/>
      <c r="S10223" t="inlineStr"/>
      <c r="T10223" t="inlineStr"/>
    </row>
    <row r="10224">
      <c r="A10224" s="1" t="n">
        <v>10222</v>
      </c>
      <c r="B10224" t="inlineStr">
        <is>
          <t>LFIFETFCR</t>
        </is>
      </c>
      <c r="C10224" t="inlineStr">
        <is>
          <t>P60228</t>
        </is>
      </c>
      <c r="D10224" t="inlineStr">
        <is>
          <t>EIF3E_HUMAN</t>
        </is>
      </c>
      <c r="E10224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224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224" t="inlineStr">
        <is>
          <t>3D-structure|Acetylation|Cytoplasm|Direct protein sequencing|Initiation factor|Nucleus|Phosphoprotein|Protein biosynthesis|Reference proteome</t>
        </is>
      </c>
      <c r="H10224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224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224" t="inlineStr"/>
      <c r="K10224" t="n">
        <v>445</v>
      </c>
      <c r="L10224" t="n">
        <v>338</v>
      </c>
      <c r="M10224" t="n">
        <v>346</v>
      </c>
      <c r="N10224" t="n">
        <v>337</v>
      </c>
      <c r="O10224" t="inlineStr">
        <is>
          <t>ENAR(337).(338)LFIFETFCR</t>
        </is>
      </c>
      <c r="P10224" t="inlineStr">
        <is>
          <t>ENARLFIF</t>
        </is>
      </c>
      <c r="Q10224" t="inlineStr">
        <is>
          <t>Internal</t>
        </is>
      </c>
      <c r="R10224" t="inlineStr"/>
      <c r="S10224" t="inlineStr">
        <is>
          <t>S01.151</t>
        </is>
      </c>
      <c r="T10224" t="inlineStr">
        <is>
          <t>trypsin 1</t>
        </is>
      </c>
    </row>
    <row r="10225">
      <c r="A10225" s="1" t="n">
        <v>10223</v>
      </c>
      <c r="B10225" t="inlineStr">
        <is>
          <t>LFLAGYDPTPTMR</t>
        </is>
      </c>
      <c r="C10225" t="inlineStr">
        <is>
          <t>O75436</t>
        </is>
      </c>
      <c r="D10225" t="inlineStr">
        <is>
          <t>VP26A_HUMAN</t>
        </is>
      </c>
      <c r="E10225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0225" t="inlineStr">
        <is>
          <t>RecName: Full=Vacuolar protein sorting-associated protein 26A; AltName: Full=Vesicle protein sorting 26A; Short=hVPS26;</t>
        </is>
      </c>
      <c r="G10225" t="inlineStr">
        <is>
          <t>3D-structure|Alternative splicing|Cytoplasm|Endosome|Membrane|Phosphoprotein|Protein transport|Reference proteome|Transport</t>
        </is>
      </c>
      <c r="H10225" t="inlineStr">
        <is>
          <t>GO:0005829|GO:0005769|GO:0005768|GO:0010008|GO:0005764|GO:0030904|GO:0030906|GO:0097422|GO:0031982|GO:0032456|GO:0006886|GO:0016241|GO:0042147</t>
        </is>
      </c>
      <c r="I10225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0225" t="inlineStr"/>
      <c r="K10225" t="n">
        <v>327</v>
      </c>
      <c r="L10225" t="n">
        <v>250</v>
      </c>
      <c r="M10225" t="n">
        <v>262</v>
      </c>
      <c r="N10225" t="n">
        <v>249</v>
      </c>
      <c r="O10225" t="inlineStr">
        <is>
          <t>IPIR(249).(250)LFLAGYDPTPTMR</t>
        </is>
      </c>
      <c r="P10225" t="inlineStr">
        <is>
          <t>IPIRLFLA</t>
        </is>
      </c>
      <c r="Q10225" t="inlineStr">
        <is>
          <t>Internal</t>
        </is>
      </c>
      <c r="R10225" t="inlineStr"/>
      <c r="S10225" t="inlineStr">
        <is>
          <t>S01.151</t>
        </is>
      </c>
      <c r="T10225" t="inlineStr">
        <is>
          <t>trypsin 1</t>
        </is>
      </c>
    </row>
    <row r="10226">
      <c r="A10226" s="1" t="n">
        <v>10224</v>
      </c>
      <c r="B10226" t="inlineStr">
        <is>
          <t>VYGVESDLSEVAR</t>
        </is>
      </c>
      <c r="C10226" t="inlineStr">
        <is>
          <t>P53602</t>
        </is>
      </c>
      <c r="D10226" t="inlineStr">
        <is>
          <t>MVD1_HUMAN</t>
        </is>
      </c>
      <c r="E10226" t="inlineStr">
        <is>
          <t>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</t>
        </is>
      </c>
      <c r="F10226" t="inlineStr">
        <is>
          <t>RecName: Full=Diphosphomevalonate decarboxylase; EC=4.1.1.33 {ECO:0000269|PubMed:18823933, ECO:0000269|PubMed:8626466, ECO:0000269|PubMed:9392419}; AltName: Full=Mevalonate (diphospho)decarboxylase; Short=MDDase; AltName: Full=Mevalonate pyrophosphate decarboxylase;</t>
        </is>
      </c>
      <c r="G10226" t="inlineStr">
        <is>
          <t>3D-structure|Acetylation|ATP-binding|Cholesterol biosynthesis|Cholesterol metabolism|Cytoplasm|Disease variant|Lipid biosynthesis|Lipid metabolism|Lyase|Nucleotide-binding|Phosphoprotein|Reference proteome|Steroid biosynthesis|Steroid metabolism|Sterol biosynthesis|Sterol metabolism</t>
        </is>
      </c>
      <c r="H10226" t="inlineStr">
        <is>
          <t>GO:0005829|GO:0005524|GO:0004163|GO:0030544|GO:0042803|GO:0006695|GO:0019287|GO:0008299|GO:0008284</t>
        </is>
      </c>
      <c r="I10226" t="inlineStr">
        <is>
          <t>C:cytosol|F:ATP binding|F:diphosphomevalonate decarboxylase activity|F:Hsp70 protein binding|F:protein homodimerization activity|P:cholesterol biosynthetic process|P:isopentenyl diphosphate biosynthetic process, mevalonate pathway|P:isoprenoid biosynthetic process|P:positive regulation of cell population proliferation</t>
        </is>
      </c>
      <c r="J10226" t="inlineStr"/>
      <c r="K10226" t="n">
        <v>400</v>
      </c>
      <c r="L10226" t="n">
        <v>141</v>
      </c>
      <c r="M10226" t="n">
        <v>153</v>
      </c>
      <c r="N10226" t="n">
        <v>140</v>
      </c>
      <c r="O10226" t="inlineStr">
        <is>
          <t>TLAR(140).(141)VYGVESDLSEVAR</t>
        </is>
      </c>
      <c r="P10226" t="inlineStr">
        <is>
          <t>TLARVYGV</t>
        </is>
      </c>
      <c r="Q10226" t="inlineStr">
        <is>
          <t>Internal</t>
        </is>
      </c>
      <c r="R10226" t="inlineStr"/>
      <c r="S10226" t="inlineStr"/>
      <c r="T10226" t="inlineStr"/>
    </row>
    <row r="10227">
      <c r="A10227" s="1" t="n">
        <v>10225</v>
      </c>
      <c r="B10227" t="inlineStr">
        <is>
          <t>VYFQSPPGAAGEGPGGADDEGPVRR</t>
        </is>
      </c>
      <c r="C10227" t="inlineStr">
        <is>
          <t>Q96C90</t>
        </is>
      </c>
      <c r="D10227" t="inlineStr">
        <is>
          <t>PP14B_HUMAN</t>
        </is>
      </c>
      <c r="E10227" t="inlineStr">
        <is>
          <t>MADSGTAGGAALAAPAPGPGSGGPGPRVYFQSPPGAAGEGPGGADDEGPVRRQGKVTVKYDRKELRKRLNLEEWILEQLTRLYDCQEEEIPELEIDVDELLDMESDDARAARVKELLVDCYKPTEAFISGLLDKIRGMQKLSTPQKK</t>
        </is>
      </c>
      <c r="F10227" t="inlineStr">
        <is>
          <t>RecName: Full=Protein phosphatase 1 regulatory subunit 14B; AltName: Full=Phospholipase C-beta-3 neighbouring gene protein;</t>
        </is>
      </c>
      <c r="G10227" t="inlineStr">
        <is>
          <t>Acetylation|Coiled coil|Cytoplasm|Phosphoprotein|Protein phosphatase inhibitor|Reference proteome</t>
        </is>
      </c>
      <c r="H10227" t="inlineStr">
        <is>
          <t>GO:0005737|GO:0004865|GO:0045087|GO:0042325</t>
        </is>
      </c>
      <c r="I10227" t="inlineStr">
        <is>
          <t>C:cytoplasm|F:protein serine/threonine phosphatase inhibitor activity|P:innate immune response|P:regulation of phosphorylation</t>
        </is>
      </c>
      <c r="J10227" t="inlineStr"/>
      <c r="K10227" t="n">
        <v>147</v>
      </c>
      <c r="L10227" t="n">
        <v>28</v>
      </c>
      <c r="M10227" t="n">
        <v>52</v>
      </c>
      <c r="N10227" t="n">
        <v>27</v>
      </c>
      <c r="O10227" t="inlineStr">
        <is>
          <t>PGPR(27).(28)VYFQSPPGAAGEGPGGADDEGPVRR</t>
        </is>
      </c>
      <c r="P10227" t="inlineStr">
        <is>
          <t>PGPRVYFQ</t>
        </is>
      </c>
      <c r="Q10227" t="inlineStr">
        <is>
          <t>Internal</t>
        </is>
      </c>
      <c r="R10227" t="inlineStr"/>
      <c r="S10227" t="inlineStr"/>
      <c r="T10227" t="inlineStr"/>
    </row>
    <row r="10228">
      <c r="A10228" s="1" t="n">
        <v>10226</v>
      </c>
      <c r="B10228" t="inlineStr">
        <is>
          <t>AKDLKNITNELLR</t>
        </is>
      </c>
      <c r="C10228" t="inlineStr">
        <is>
          <t>O60437</t>
        </is>
      </c>
      <c r="D10228" t="inlineStr">
        <is>
          <t>PEPL_HUMAN</t>
        </is>
      </c>
      <c r="E1022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228" t="inlineStr">
        <is>
          <t>RecName: Full=Periplakin; AltName: Full=190 kDa paraneoplastic pemphigus antigen; AltName: Full=195 kDa cornified envelope precursor protein;</t>
        </is>
      </c>
      <c r="G10228" t="inlineStr">
        <is>
          <t>3D-structure|Cell junction|Cell membrane|Coiled coil|Cytoplasm|Cytoskeleton|Keratinization|Membrane|Phosphoprotein|Reference proteome|Repeat|SH3 domain</t>
        </is>
      </c>
      <c r="H10228" t="inlineStr">
        <is>
          <t>GO:0001533|GO:0005737|GO:0005856|GO:0005829|GO:0030057|GO:0070062|GO:0016020|GO:0005886|GO:0045296|GO:0005200|GO:0005198|GO:0045104|GO:0031424|GO:0009612|GO:0042060</t>
        </is>
      </c>
      <c r="I1022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228" t="inlineStr"/>
      <c r="K10228" t="n">
        <v>1756</v>
      </c>
      <c r="L10228" t="n">
        <v>546</v>
      </c>
      <c r="M10228" t="n">
        <v>558</v>
      </c>
      <c r="N10228" t="n">
        <v>545</v>
      </c>
      <c r="O10228" t="inlineStr">
        <is>
          <t>SAER(545).(546)AKDLKNITNELLR</t>
        </is>
      </c>
      <c r="P10228" t="inlineStr">
        <is>
          <t>SAERAKDL</t>
        </is>
      </c>
      <c r="Q10228" t="inlineStr">
        <is>
          <t>Internal</t>
        </is>
      </c>
      <c r="R10228" t="inlineStr"/>
      <c r="S10228" t="inlineStr"/>
      <c r="T10228" t="inlineStr"/>
    </row>
    <row r="10229">
      <c r="A10229" s="1" t="n">
        <v>10227</v>
      </c>
      <c r="B10229" t="inlineStr">
        <is>
          <t>VVTLWYRPPELLLGER</t>
        </is>
      </c>
      <c r="C10229" t="inlineStr">
        <is>
          <t>P50750</t>
        </is>
      </c>
      <c r="D10229" t="inlineStr">
        <is>
          <t>CDK9_HUMAN</t>
        </is>
      </c>
      <c r="E10229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10229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10229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10229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10229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10229" t="inlineStr"/>
      <c r="K10229" t="n">
        <v>372</v>
      </c>
      <c r="L10229" t="n">
        <v>189</v>
      </c>
      <c r="M10229" t="n">
        <v>204</v>
      </c>
      <c r="N10229" t="n">
        <v>188</v>
      </c>
      <c r="O10229" t="inlineStr">
        <is>
          <t>YTNR(188).(189)VVTLWYRPPELLLGER</t>
        </is>
      </c>
      <c r="P10229" t="inlineStr">
        <is>
          <t>YTNRVVTL</t>
        </is>
      </c>
      <c r="Q10229" t="inlineStr">
        <is>
          <t>Internal</t>
        </is>
      </c>
      <c r="R10229" t="inlineStr"/>
      <c r="S10229" t="inlineStr"/>
      <c r="T10229" t="inlineStr"/>
    </row>
    <row r="10230">
      <c r="A10230" s="1" t="n">
        <v>10228</v>
      </c>
      <c r="B10230" t="inlineStr">
        <is>
          <t>LLEMNLMHAPQVADAILGNQMFTHYDR</t>
        </is>
      </c>
      <c r="C10230" t="inlineStr">
        <is>
          <t>Q00610</t>
        </is>
      </c>
      <c r="D10230" t="inlineStr">
        <is>
          <t>CLH1_HUMAN</t>
        </is>
      </c>
      <c r="E1023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230" t="inlineStr">
        <is>
          <t>RecName: Full=Clathrin heavy chain 1 {ECO:0000303|PubMed:26822784, ECO:0000303|PubMed:29100083}; AltName: Full=Clathrin heavy chain on chromosome 17; Short=CLH-17;</t>
        </is>
      </c>
      <c r="G1023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23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23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230" t="inlineStr"/>
      <c r="K10230" t="n">
        <v>1675</v>
      </c>
      <c r="L10230" t="n">
        <v>584</v>
      </c>
      <c r="M10230" t="n">
        <v>610</v>
      </c>
      <c r="N10230" t="n">
        <v>583</v>
      </c>
      <c r="O10230" t="inlineStr">
        <is>
          <t>LQTR(583).(584)LLEMNLMHAPQVADAILGNQMFTHYDR</t>
        </is>
      </c>
      <c r="P10230" t="inlineStr">
        <is>
          <t>LQTRLLEM</t>
        </is>
      </c>
      <c r="Q10230" t="inlineStr">
        <is>
          <t>Internal</t>
        </is>
      </c>
      <c r="R10230" t="inlineStr"/>
      <c r="S10230" t="inlineStr">
        <is>
          <t>S01.151</t>
        </is>
      </c>
      <c r="T10230" t="inlineStr">
        <is>
          <t>trypsin 1</t>
        </is>
      </c>
    </row>
    <row r="10231">
      <c r="A10231" s="1" t="n">
        <v>10229</v>
      </c>
      <c r="B10231" t="inlineStr">
        <is>
          <t>ILENPQSLSDPNNYHEFCR</t>
        </is>
      </c>
      <c r="C10231" t="inlineStr">
        <is>
          <t>Q9UIA9</t>
        </is>
      </c>
      <c r="D10231" t="inlineStr">
        <is>
          <t>XPO7_HUMAN</t>
        </is>
      </c>
      <c r="E10231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0231" t="inlineStr">
        <is>
          <t>RecName: Full=Exportin-7; Short=Exp7; AltName: Full=Ran-binding protein 16;</t>
        </is>
      </c>
      <c r="G10231" t="inlineStr">
        <is>
          <t>Acetylation|Cytoplasm|Direct protein sequencing|Nucleus|Phosphoprotein|Protein transport|Reference proteome|Transport</t>
        </is>
      </c>
      <c r="H10231" t="inlineStr">
        <is>
          <t>GO:0005737|GO:0005643|GO:0005634|GO:0005049|GO:0031267|GO:0006611</t>
        </is>
      </c>
      <c r="I10231" t="inlineStr">
        <is>
          <t>C:cytoplasm|C:nuclear pore|C:nucleus|F:nuclear export signal receptor activity|F:small GTPase binding|P:protein export from nucleus</t>
        </is>
      </c>
      <c r="J10231" t="inlineStr"/>
      <c r="K10231" t="n">
        <v>1087</v>
      </c>
      <c r="L10231" t="n">
        <v>314</v>
      </c>
      <c r="M10231" t="n">
        <v>332</v>
      </c>
      <c r="N10231" t="n">
        <v>313</v>
      </c>
      <c r="O10231" t="inlineStr">
        <is>
          <t>GVKR(313).(314)ILENPQSLSDPNNYHEFCR</t>
        </is>
      </c>
      <c r="P10231" t="inlineStr">
        <is>
          <t>GVKRILEN</t>
        </is>
      </c>
      <c r="Q10231" t="inlineStr">
        <is>
          <t>Internal</t>
        </is>
      </c>
      <c r="R10231" t="inlineStr"/>
      <c r="S10231" t="inlineStr"/>
      <c r="T10231" t="inlineStr"/>
    </row>
    <row r="10232">
      <c r="A10232" s="1" t="n">
        <v>10230</v>
      </c>
      <c r="B10232" t="inlineStr">
        <is>
          <t>VVLPIEAPIR</t>
        </is>
      </c>
      <c r="C10232" t="inlineStr">
        <is>
          <t>P00403</t>
        </is>
      </c>
      <c r="D10232" t="inlineStr">
        <is>
          <t>COX2_HUMAN</t>
        </is>
      </c>
      <c r="E10232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0232" t="inlineStr">
        <is>
          <t>RecName: Full=Cytochrome c oxidase subunit 2; EC=7.1.1.9; AltName: Full=Cytochrome c oxidase polypeptide II;</t>
        </is>
      </c>
      <c r="G10232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0232" t="inlineStr">
        <is>
          <t>GO:0016020|GO:0005743|GO:0005751|GO:0005739|GO:0045277|GO:0005507|GO:0004129|GO:0042773|GO:0045333|GO:0007595|GO:0006123|GO:2001171|GO:0010729</t>
        </is>
      </c>
      <c r="I10232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10232" t="inlineStr"/>
      <c r="K10232" t="n">
        <v>227</v>
      </c>
      <c r="L10232" t="n">
        <v>142</v>
      </c>
      <c r="M10232" t="n">
        <v>151</v>
      </c>
      <c r="N10232" t="n">
        <v>141</v>
      </c>
      <c r="O10232" t="inlineStr">
        <is>
          <t>VDNR(141).(142)VVLPIEAPIR</t>
        </is>
      </c>
      <c r="P10232" t="inlineStr">
        <is>
          <t>VDNRVVLP</t>
        </is>
      </c>
      <c r="Q10232" t="inlineStr">
        <is>
          <t>Internal</t>
        </is>
      </c>
      <c r="R10232" t="inlineStr"/>
      <c r="S10232" t="inlineStr">
        <is>
          <t>S01.151</t>
        </is>
      </c>
      <c r="T10232" t="inlineStr">
        <is>
          <t>trypsin 1</t>
        </is>
      </c>
    </row>
    <row r="10233">
      <c r="A10233" s="1" t="n">
        <v>10231</v>
      </c>
      <c r="B10233" t="inlineStr">
        <is>
          <t>ALAQGPWWAR</t>
        </is>
      </c>
      <c r="C10233" t="inlineStr">
        <is>
          <t>P51178</t>
        </is>
      </c>
      <c r="D10233" t="inlineStr">
        <is>
          <t>PLCD1_HUMAN</t>
        </is>
      </c>
      <c r="E10233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10233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10233" t="inlineStr">
        <is>
          <t>Alternative splicing|Calcium|Disease variant|Glycoprotein|Hydrolase|Lipid degradation|Lipid metabolism|Metal-binding|Phosphoprotein|Reference proteome|Repeat|Transducer</t>
        </is>
      </c>
      <c r="H10233" t="inlineStr">
        <is>
          <t>GO:0005737|GO:0070062|GO:0005886|GO:0005509|GO:0032794|GO:0004435|GO:0005546|GO:0016042|GO:0046488|GO:0048015|GO:0006644|GO:0051209</t>
        </is>
      </c>
      <c r="I10233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10233" t="inlineStr"/>
      <c r="K10233" t="n">
        <v>756</v>
      </c>
      <c r="L10233" t="n">
        <v>619</v>
      </c>
      <c r="M10233" t="n">
        <v>628</v>
      </c>
      <c r="N10233" t="n">
        <v>618</v>
      </c>
      <c r="O10233" t="inlineStr">
        <is>
          <t>FNPR(618).(619)ALAQGPWWAR</t>
        </is>
      </c>
      <c r="P10233" t="inlineStr">
        <is>
          <t>FNPRALAQ</t>
        </is>
      </c>
      <c r="Q10233" t="inlineStr">
        <is>
          <t>Internal</t>
        </is>
      </c>
      <c r="R10233" t="inlineStr"/>
      <c r="S10233" t="inlineStr"/>
      <c r="T10233" t="inlineStr"/>
    </row>
    <row r="10234">
      <c r="A10234" s="1" t="n">
        <v>10232</v>
      </c>
      <c r="B10234" t="inlineStr">
        <is>
          <t>IIFDDFR</t>
        </is>
      </c>
      <c r="C10234" t="inlineStr">
        <is>
          <t>P46977</t>
        </is>
      </c>
      <c r="D10234" t="inlineStr">
        <is>
          <t>STT3A_HUMAN</t>
        </is>
      </c>
      <c r="E10234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0234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0234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0234" t="inlineStr">
        <is>
          <t>GO:0005789|GO:0016020|GO:0008250|GO:0035000|GO:0004579|GO:0046872|GO:0043686|GO:0043687|GO:0006487|GO:0018279</t>
        </is>
      </c>
      <c r="I10234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0234" t="inlineStr"/>
      <c r="K10234" t="n">
        <v>705</v>
      </c>
      <c r="L10234" t="n">
        <v>500</v>
      </c>
      <c r="M10234" t="n">
        <v>506</v>
      </c>
      <c r="N10234" t="n">
        <v>499</v>
      </c>
      <c r="O10234" t="inlineStr">
        <is>
          <t>DGSR(499).(500)IIFDDFR</t>
        </is>
      </c>
      <c r="P10234" t="inlineStr">
        <is>
          <t>DGSRIIFD</t>
        </is>
      </c>
      <c r="Q10234" t="inlineStr">
        <is>
          <t>Internal</t>
        </is>
      </c>
      <c r="R10234" t="inlineStr"/>
      <c r="S10234" t="inlineStr"/>
      <c r="T10234" t="inlineStr"/>
    </row>
    <row r="10235">
      <c r="A10235" s="1" t="n">
        <v>10233</v>
      </c>
      <c r="B10235" t="inlineStr">
        <is>
          <t>VVLIGGKPDR</t>
        </is>
      </c>
      <c r="C10235" t="inlineStr">
        <is>
          <t>P61978</t>
        </is>
      </c>
      <c r="D10235" t="inlineStr">
        <is>
          <t>HNRPK_HUMAN</t>
        </is>
      </c>
      <c r="E1023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235" t="inlineStr">
        <is>
          <t>RecName: Full=Heterogeneous nuclear ribonucleoprotein K; Short=hnRNP K; AltName: Full=Transformation up-regulated nuclear protein; Short=TUNP;</t>
        </is>
      </c>
      <c r="G1023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23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23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235" t="inlineStr"/>
      <c r="K10235" t="n">
        <v>463</v>
      </c>
      <c r="L10235" t="n">
        <v>192</v>
      </c>
      <c r="M10235" t="n">
        <v>201</v>
      </c>
      <c r="N10235" t="n">
        <v>191</v>
      </c>
      <c r="O10235" t="inlineStr">
        <is>
          <t>STDR(191).(192)VVLIGGKPDR</t>
        </is>
      </c>
      <c r="P10235" t="inlineStr">
        <is>
          <t>STDRVVLI</t>
        </is>
      </c>
      <c r="Q10235" t="inlineStr">
        <is>
          <t>Internal</t>
        </is>
      </c>
      <c r="R10235" t="inlineStr"/>
      <c r="S10235" t="inlineStr">
        <is>
          <t>S01.151|S01.224</t>
        </is>
      </c>
      <c r="T10235" t="inlineStr">
        <is>
          <t>trypsin 1|hepsin</t>
        </is>
      </c>
    </row>
    <row r="10236">
      <c r="A10236" s="1" t="n">
        <v>10234</v>
      </c>
      <c r="B10236" t="inlineStr">
        <is>
          <t>LLFGPTVR</t>
        </is>
      </c>
      <c r="C10236" t="inlineStr">
        <is>
          <t>Q9Y399</t>
        </is>
      </c>
      <c r="D10236" t="inlineStr">
        <is>
          <t>RT02_HUMAN</t>
        </is>
      </c>
      <c r="E10236" t="inlineStr">
        <is>
      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      </is>
      </c>
      <c r="F10236" t="inlineStr">
        <is>
          <t>RecName: Full=Small ribosomal subunit protein uS2m {ECO:0000303|PubMed:25838379}; AltName: Full=28S ribosomal protein S2, mitochondrial; Short=MRP-S2; Short=S2mt;</t>
        </is>
      </c>
      <c r="G10236" t="inlineStr">
        <is>
          <t>3D-structure|Disease variant|Mitochondrion|Primary mitochondrial disease|Reference proteome|Ribonucleoprotein|Ribosomal protein</t>
        </is>
      </c>
      <c r="H10236" t="inlineStr">
        <is>
          <t>GO:0005743|GO:0005763|GO:0005739|GO:0003735|GO:0061668|GO:0032543</t>
        </is>
      </c>
      <c r="I10236" t="inlineStr">
        <is>
          <t>C:mitochondrial inner membrane|C:mitochondrial small ribosomal subunit|C:mitochondrion|F:structural constituent of ribosome|P:mitochondrial ribosome assembly|P:mitochondrial translation</t>
        </is>
      </c>
      <c r="J10236" t="inlineStr"/>
      <c r="K10236" t="n">
        <v>296</v>
      </c>
      <c r="L10236" t="n">
        <v>181</v>
      </c>
      <c r="M10236" t="n">
        <v>188</v>
      </c>
      <c r="N10236" t="n">
        <v>180</v>
      </c>
      <c r="O10236" t="inlineStr">
        <is>
          <t>TNAR(180).(181)LLFGPTVR</t>
        </is>
      </c>
      <c r="P10236" t="inlineStr">
        <is>
          <t>TNARLLFG</t>
        </is>
      </c>
      <c r="Q10236" t="inlineStr">
        <is>
          <t>Internal</t>
        </is>
      </c>
      <c r="R10236" t="inlineStr"/>
      <c r="S10236" t="inlineStr"/>
      <c r="T10236" t="inlineStr"/>
    </row>
    <row r="10237">
      <c r="A10237" s="1" t="n">
        <v>10235</v>
      </c>
      <c r="B10237" t="inlineStr">
        <is>
          <t>LFENQLVGPESIAHIGDVMFTGTADGR</t>
        </is>
      </c>
      <c r="C10237" t="inlineStr">
        <is>
          <t>Q9HDC9</t>
        </is>
      </c>
      <c r="D10237" t="inlineStr">
        <is>
          <t>APMAP_HUMAN</t>
        </is>
      </c>
      <c r="E10237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0237" t="inlineStr">
        <is>
          <t>RecName: Full=Adipocyte plasma membrane-associated protein; AltName: Full=Protein BSCv;</t>
        </is>
      </c>
      <c r="G10237" t="inlineStr">
        <is>
          <t>Acetylation|Alternative splicing|Glycoprotein|Membrane|Phosphoprotein|Reference proteome|Signal-anchor|Transmembrane|Transmembrane helix</t>
        </is>
      </c>
      <c r="H10237" t="inlineStr">
        <is>
          <t>GO:0009986|GO:0016020|GO:0004064|GO:0016844|GO:0009058</t>
        </is>
      </c>
      <c r="I10237" t="inlineStr">
        <is>
          <t>C:cell surface|C:membrane|F:arylesterase activity|F:strictosidine synthase activity|P:biosynthetic process</t>
        </is>
      </c>
      <c r="J10237" t="inlineStr"/>
      <c r="K10237" t="n">
        <v>416</v>
      </c>
      <c r="L10237" t="n">
        <v>94</v>
      </c>
      <c r="M10237" t="n">
        <v>120</v>
      </c>
      <c r="N10237" t="n">
        <v>93</v>
      </c>
      <c r="O10237" t="inlineStr">
        <is>
          <t>QAER(93).(94)LFENQLVGPESIAHIGDVMFTGTADGR</t>
        </is>
      </c>
      <c r="P10237" t="inlineStr">
        <is>
          <t>QAERLFEN</t>
        </is>
      </c>
      <c r="Q10237" t="inlineStr">
        <is>
          <t>Internal</t>
        </is>
      </c>
      <c r="R10237" t="inlineStr"/>
      <c r="S10237" t="inlineStr">
        <is>
          <t>S01.151</t>
        </is>
      </c>
      <c r="T10237" t="inlineStr">
        <is>
          <t>trypsin 1</t>
        </is>
      </c>
    </row>
    <row r="10238">
      <c r="A10238" s="1" t="n">
        <v>10236</v>
      </c>
      <c r="B10238" t="inlineStr">
        <is>
          <t>VVLFEMEAR</t>
        </is>
      </c>
      <c r="C10238" t="inlineStr">
        <is>
          <t>O75131</t>
        </is>
      </c>
      <c r="D10238" t="inlineStr">
        <is>
          <t>CPNE3_HUMAN</t>
        </is>
      </c>
      <c r="E10238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0238" t="inlineStr">
        <is>
          <t>RecName: Full=Copine-3 {ECO:0000305}; AltName: Full=Copine III {ECO:0000303|PubMed:11041869, ECO:0000312|HGNC:HGNC:2316};</t>
        </is>
      </c>
      <c r="G10238" t="inlineStr">
        <is>
          <t>Calcium|Cell junction|Cell membrane|Cytoplasm|Direct protein sequencing|Membrane|Metal-binding|Nucleus|Phosphoprotein|Reference proteome|Repeat</t>
        </is>
      </c>
      <c r="H10238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0238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0238" t="inlineStr"/>
      <c r="K10238" t="n">
        <v>537</v>
      </c>
      <c r="L10238" t="n">
        <v>140</v>
      </c>
      <c r="M10238" t="n">
        <v>148</v>
      </c>
      <c r="N10238" t="n">
        <v>139</v>
      </c>
      <c r="O10238" t="inlineStr">
        <is>
          <t>KDNR(139).(140)VVLFEMEAR</t>
        </is>
      </c>
      <c r="P10238" t="inlineStr">
        <is>
          <t>KDNRVVLF</t>
        </is>
      </c>
      <c r="Q10238" t="inlineStr">
        <is>
          <t>Internal</t>
        </is>
      </c>
      <c r="R10238" t="inlineStr"/>
      <c r="S10238" t="inlineStr">
        <is>
          <t>S01.151</t>
        </is>
      </c>
      <c r="T10238" t="inlineStr">
        <is>
          <t>trypsin 1</t>
        </is>
      </c>
    </row>
    <row r="10239">
      <c r="A10239" s="1" t="n">
        <v>10237</v>
      </c>
      <c r="B10239" t="inlineStr">
        <is>
          <t>AIAIASDMQDDFISPCGACR</t>
        </is>
      </c>
      <c r="C10239" t="inlineStr">
        <is>
          <t>P32320</t>
        </is>
      </c>
      <c r="D10239" t="inlineStr">
        <is>
          <t>CDD_HUMAN</t>
        </is>
      </c>
      <c r="E10239" t="inlineStr">
        <is>
          <t>MAQKRPACTLKPECVQQLLVCSQEAKKSAYCPYSHFPVGAALLTQEGRIFKGCNIENACYPLGICAERTAIQKAVSEGYKDFRAIAIASDMQDDFISPCGACRQVMREFGTNWPVYMTKPDGTYIVMTVQELLPSSFGPEDLQKTQ</t>
        </is>
      </c>
      <c r="F10239" t="inlineStr">
        <is>
          <t>RecName: Full=Cytidine deaminase {ECO:0000305}; EC=3.5.4.5 {ECO:0000269|PubMed:7923172, ECO:0000269|PubMed:9596658}; AltName: Full=Cytidine aminohydrolase;</t>
        </is>
      </c>
      <c r="G10239" t="inlineStr">
        <is>
          <t>3D-structure|Hydrolase|Metal-binding|Reference proteome|Zinc</t>
        </is>
      </c>
      <c r="H10239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10239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10239" t="inlineStr"/>
      <c r="K10239" t="n">
        <v>146</v>
      </c>
      <c r="L10239" t="n">
        <v>84</v>
      </c>
      <c r="M10239" t="n">
        <v>103</v>
      </c>
      <c r="N10239" t="n">
        <v>83</v>
      </c>
      <c r="O10239" t="inlineStr">
        <is>
          <t>KDFR(83).(84)AIAIASDMQDDFISPCGACR</t>
        </is>
      </c>
      <c r="P10239" t="inlineStr">
        <is>
          <t>KDFRAIAI</t>
        </is>
      </c>
      <c r="Q10239" t="inlineStr">
        <is>
          <t>Internal</t>
        </is>
      </c>
      <c r="R10239" t="inlineStr"/>
      <c r="S10239" t="inlineStr"/>
      <c r="T10239" t="inlineStr"/>
    </row>
    <row r="10240">
      <c r="A10240" s="1" t="n">
        <v>10238</v>
      </c>
      <c r="B10240" t="inlineStr">
        <is>
          <t>ALDDISESIKELQFYR</t>
        </is>
      </c>
      <c r="C10240" t="inlineStr">
        <is>
          <t>Q9Y3B8</t>
        </is>
      </c>
      <c r="D10240" t="inlineStr">
        <is>
          <t>ORN_HUMAN</t>
        </is>
      </c>
      <c r="E10240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10240" t="inlineStr">
        <is>
          <t>RecName: Full=Oligoribonuclease, mitochondrial; EC=3.1.15.-; AltName: Full=RNA exonuclease 2 homolog; AltName: Full=Small fragment nuclease; Flags: Precursor;</t>
        </is>
      </c>
      <c r="G10240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10240" t="inlineStr">
        <is>
          <t>GO:0005737|GO:0005925|GO:0005758|GO:0005759|GO:0005739|GO:0005730|GO:0005634|GO:0008408|GO:0008296|GO:0000175|GO:0000287|GO:0003676|GO:0006139|GO:0009117</t>
        </is>
      </c>
      <c r="I10240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10240" t="inlineStr"/>
      <c r="K10240" t="n">
        <v>237</v>
      </c>
      <c r="L10240" t="n">
        <v>196</v>
      </c>
      <c r="M10240" t="n">
        <v>211</v>
      </c>
      <c r="N10240" t="n">
        <v>195</v>
      </c>
      <c r="O10240" t="inlineStr">
        <is>
          <t>ASHR(195).(196)ALDDISESIKELQFYR</t>
        </is>
      </c>
      <c r="P10240" t="inlineStr">
        <is>
          <t>ASHRALDD</t>
        </is>
      </c>
      <c r="Q10240" t="inlineStr">
        <is>
          <t>Internal</t>
        </is>
      </c>
      <c r="R10240" t="inlineStr"/>
      <c r="S10240" t="inlineStr">
        <is>
          <t>S01.151</t>
        </is>
      </c>
      <c r="T10240" t="inlineStr">
        <is>
          <t>trypsin 1</t>
        </is>
      </c>
    </row>
    <row r="10241">
      <c r="A10241" s="1" t="n">
        <v>10239</v>
      </c>
      <c r="B10241" t="inlineStr">
        <is>
          <t>LLFNMAGVTFR</t>
        </is>
      </c>
      <c r="C10241" t="inlineStr">
        <is>
          <t>P32321</t>
        </is>
      </c>
      <c r="D10241" t="inlineStr">
        <is>
          <t>DCTD_HUMAN</t>
        </is>
      </c>
      <c r="E10241" t="inlineStr">
        <is>
          <t>MSEVSCKKRDDYLEWPEYFMAVAFLSAQRSKDPNSQVGACIVNSENKIVGIGYNGMPNGCSDDVLPWRRTAENKLDTKYPYVCHAELNAIMNKNSTDVKGCSMYVALFPCNECAKLIIQAGIKEVIFMSDKYHDSDEATAARLLFNMAGVTFRKFIPKCSKIVIDFDSINSRPSQKLQ</t>
        </is>
      </c>
      <c r="F10241" t="inlineStr">
        <is>
          <t>RecName: Full=Deoxycytidylate deaminase; EC=3.5.4.12; AltName: Full=dCMP deaminase;</t>
        </is>
      </c>
      <c r="G10241" t="inlineStr">
        <is>
          <t>3D-structure|Allosteric enzyme|Alternative splicing|Direct protein sequencing|Hydrolase|Metal-binding|Nucleotide biosynthesis|Phosphoprotein|Reference proteome|Zinc</t>
        </is>
      </c>
      <c r="H10241" t="inlineStr">
        <is>
          <t>GO:0005737|GO:0005829|GO:0004132|GO:0042802|GO:0008270|GO:0009165|GO:0006220</t>
        </is>
      </c>
      <c r="I10241" t="inlineStr">
        <is>
          <t>C:cytoplasm|C:cytosol|F:dCMP deaminase activity|F:identical protein binding|F:zinc ion binding|P:nucleotide biosynthetic process|P:pyrimidine nucleotide metabolic process</t>
        </is>
      </c>
      <c r="J10241" t="inlineStr"/>
      <c r="K10241" t="n">
        <v>178</v>
      </c>
      <c r="L10241" t="n">
        <v>143</v>
      </c>
      <c r="M10241" t="n">
        <v>153</v>
      </c>
      <c r="N10241" t="n">
        <v>142</v>
      </c>
      <c r="O10241" t="inlineStr">
        <is>
          <t>TAAR(142).(143)LLFNMAGVTFR</t>
        </is>
      </c>
      <c r="P10241" t="inlineStr">
        <is>
          <t>TAARLLFN</t>
        </is>
      </c>
      <c r="Q10241" t="inlineStr">
        <is>
          <t>Internal</t>
        </is>
      </c>
      <c r="R10241" t="inlineStr"/>
      <c r="S10241" t="inlineStr">
        <is>
          <t>S01.151</t>
        </is>
      </c>
      <c r="T10241" t="inlineStr">
        <is>
          <t>trypsin 1</t>
        </is>
      </c>
    </row>
    <row r="10242">
      <c r="A10242" s="1" t="n">
        <v>10240</v>
      </c>
      <c r="B10242" t="inlineStr">
        <is>
          <t>ILFRPVASQLPR</t>
        </is>
      </c>
      <c r="C10242" t="inlineStr">
        <is>
          <t>P35232</t>
        </is>
      </c>
      <c r="D10242" t="inlineStr">
        <is>
          <t>PHB1_HUMAN</t>
        </is>
      </c>
      <c r="E1024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0242" t="inlineStr">
        <is>
          <t>RecName: Full=Prohibitin 1 {ECO:0000305};</t>
        </is>
      </c>
      <c r="G1024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024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024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0242" t="inlineStr"/>
      <c r="K10242" t="n">
        <v>272</v>
      </c>
      <c r="L10242" t="n">
        <v>94</v>
      </c>
      <c r="M10242" t="n">
        <v>105</v>
      </c>
      <c r="N10242" t="n">
        <v>93</v>
      </c>
      <c r="O10242" t="inlineStr">
        <is>
          <t>ITLR(93).(94)ILFRPVASQLPR</t>
        </is>
      </c>
      <c r="P10242" t="inlineStr">
        <is>
          <t>ITLRILFR</t>
        </is>
      </c>
      <c r="Q10242" t="inlineStr">
        <is>
          <t>Internal</t>
        </is>
      </c>
      <c r="R10242" t="inlineStr"/>
      <c r="S10242" t="inlineStr">
        <is>
          <t>S01.151</t>
        </is>
      </c>
      <c r="T10242" t="inlineStr">
        <is>
          <t>trypsin 1</t>
        </is>
      </c>
    </row>
    <row r="10243">
      <c r="A10243" s="1" t="n">
        <v>10241</v>
      </c>
      <c r="B10243" t="inlineStr">
        <is>
          <t>ALDVEIATYR</t>
        </is>
      </c>
      <c r="C10243" t="inlineStr">
        <is>
          <t>Q5XKE5</t>
        </is>
      </c>
      <c r="D10243" t="inlineStr">
        <is>
          <t>K2C79_HUMAN</t>
        </is>
      </c>
      <c r="E1024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024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0243" t="inlineStr">
        <is>
          <t>Coiled coil|Intermediate filament|Keratin|Reference proteome</t>
        </is>
      </c>
      <c r="H10243" t="inlineStr">
        <is>
          <t>GO:0005829|GO:0070062|GO:0045095|GO:0019899|GO:0030280|GO:0045109|GO:0031424</t>
        </is>
      </c>
      <c r="I10243" t="inlineStr">
        <is>
          <t>C:cytosol|C:extracellular exosome|C:keratin filament|F:enzyme binding|F:structural constituent of skin epidermis|P:intermediate filament organization|P:keratinization</t>
        </is>
      </c>
      <c r="J10243" t="inlineStr"/>
      <c r="K10243" t="n">
        <v>535</v>
      </c>
      <c r="L10243" t="n">
        <v>438</v>
      </c>
      <c r="M10243" t="n">
        <v>447</v>
      </c>
      <c r="N10243" t="n">
        <v>437</v>
      </c>
      <c r="O10243" t="inlineStr">
        <is>
          <t>NVKL(437).(438)ALDVEIATYR</t>
        </is>
      </c>
      <c r="P10243" t="inlineStr">
        <is>
          <t>NVKLALDV</t>
        </is>
      </c>
      <c r="Q10243" t="inlineStr">
        <is>
          <t>Internal</t>
        </is>
      </c>
      <c r="R10243" t="inlineStr"/>
      <c r="S10243" t="inlineStr"/>
      <c r="T10243" t="inlineStr"/>
    </row>
    <row r="10244">
      <c r="A10244" s="1" t="n">
        <v>10242</v>
      </c>
      <c r="B10244" t="inlineStr">
        <is>
          <t>LLFSHDLVSGR</t>
        </is>
      </c>
      <c r="C10244" t="inlineStr">
        <is>
          <t>Q9C0C9</t>
        </is>
      </c>
      <c r="D10244" t="inlineStr">
        <is>
          <t>UBE2O_HUMAN</t>
        </is>
      </c>
      <c r="E10244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0244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0244" t="inlineStr">
        <is>
          <t>3D-structure|ATP-binding|Coiled coil|Cytoplasm|Nucleotide-binding|Nucleus|Phosphoprotein|Reference proteome|Transferase|Transport|Ubl conjugation|Ubl conjugation pathway</t>
        </is>
      </c>
      <c r="H10244" t="inlineStr">
        <is>
          <t>GO:0005737|GO:0005829|GO:0016604|GO:0005654|GO:0005634|GO:0005524|GO:0003723|GO:0061631|GO:0061630|GO:0004842|GO:0030513|GO:0070534|GO:0006513|GO:0042147</t>
        </is>
      </c>
      <c r="I10244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0244" t="inlineStr"/>
      <c r="K10244" t="n">
        <v>1292</v>
      </c>
      <c r="L10244" t="n">
        <v>59</v>
      </c>
      <c r="M10244" t="n">
        <v>69</v>
      </c>
      <c r="N10244" t="n">
        <v>58</v>
      </c>
      <c r="O10244" t="inlineStr">
        <is>
          <t>GSQR(58).(59)LLFSHDLVSGR</t>
        </is>
      </c>
      <c r="P10244" t="inlineStr">
        <is>
          <t>GSQRLLFS</t>
        </is>
      </c>
      <c r="Q10244" t="inlineStr">
        <is>
          <t>Internal</t>
        </is>
      </c>
      <c r="R10244" t="inlineStr"/>
      <c r="S10244" t="inlineStr"/>
      <c r="T10244" t="inlineStr"/>
    </row>
    <row r="10245">
      <c r="A10245" s="1" t="n">
        <v>10243</v>
      </c>
      <c r="B10245" t="inlineStr">
        <is>
          <t>VVHIMDFQR</t>
        </is>
      </c>
      <c r="C10245" t="inlineStr">
        <is>
          <t>P43243</t>
        </is>
      </c>
      <c r="D10245" t="inlineStr">
        <is>
          <t>MATR3_HUMAN</t>
        </is>
      </c>
      <c r="E1024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245" t="inlineStr">
        <is>
          <t>RecName: Full=Matrin-3;</t>
        </is>
      </c>
      <c r="G1024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245" t="inlineStr">
        <is>
          <t>GO:0016020|GO:0005637|GO:0016363|GO:0005634|GO:0042802|GO:0035198|GO:0003723|GO:0005198|GO:0008270|GO:0002218|GO:0001825|GO:0003170|GO:0045087|GO:0010608|GO:0003281</t>
        </is>
      </c>
      <c r="I1024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245" t="inlineStr"/>
      <c r="K10245" t="n">
        <v>847</v>
      </c>
      <c r="L10245" t="n">
        <v>399</v>
      </c>
      <c r="M10245" t="n">
        <v>407</v>
      </c>
      <c r="N10245" t="n">
        <v>398</v>
      </c>
      <c r="O10245" t="inlineStr">
        <is>
          <t>ETSR(398).(399)VVHIMDFQR</t>
        </is>
      </c>
      <c r="P10245" t="inlineStr">
        <is>
          <t>ETSRVVHI</t>
        </is>
      </c>
      <c r="Q10245" t="inlineStr">
        <is>
          <t>Internal</t>
        </is>
      </c>
      <c r="R10245" t="inlineStr"/>
      <c r="S10245" t="inlineStr"/>
      <c r="T10245" t="inlineStr"/>
    </row>
    <row r="10246">
      <c r="A10246" s="1" t="n">
        <v>10244</v>
      </c>
      <c r="B10246" t="inlineStr">
        <is>
          <t>ALEAEQVEITVGR</t>
        </is>
      </c>
      <c r="C10246" t="inlineStr">
        <is>
          <t>P58107</t>
        </is>
      </c>
      <c r="D10246" t="inlineStr">
        <is>
          <t>EPIPL_HUMAN</t>
        </is>
      </c>
      <c r="E1024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246" t="inlineStr">
        <is>
          <t>RecName: Full=Epiplakin {ECO:0000303|PubMed:11278896}; AltName: Full=450 kDa epidermal antigen;</t>
        </is>
      </c>
      <c r="G10246" t="inlineStr">
        <is>
          <t>Cell junction|Cell membrane|Cell projection|Coiled coil|Cytoplasm|Cytoskeleton|Direct protein sequencing|Disease variant|Membrane|Phosphoprotein|Reference proteome|Repeat|Tight junction</t>
        </is>
      </c>
      <c r="H1024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24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246" t="inlineStr"/>
      <c r="K10246" t="n">
        <v>5088</v>
      </c>
      <c r="L10246" t="n">
        <v>2102</v>
      </c>
      <c r="M10246" t="n">
        <v>2114</v>
      </c>
      <c r="N10246" t="n">
        <v>2101</v>
      </c>
      <c r="O10246" t="inlineStr">
        <is>
          <t>ETRR(2101).(2102)ALEAEQVEITVGR</t>
        </is>
      </c>
      <c r="P10246" t="inlineStr">
        <is>
          <t>ETRRALEA</t>
        </is>
      </c>
      <c r="Q10246" t="inlineStr">
        <is>
          <t>Internal</t>
        </is>
      </c>
      <c r="R10246" t="inlineStr"/>
      <c r="S10246" t="inlineStr"/>
      <c r="T10246" t="inlineStr"/>
    </row>
    <row r="10247">
      <c r="A10247" s="1" t="n">
        <v>10245</v>
      </c>
      <c r="B10247" t="inlineStr">
        <is>
          <t>AIEALHGHELRPGR</t>
        </is>
      </c>
      <c r="C10247" t="inlineStr">
        <is>
          <t>Q96PK6</t>
        </is>
      </c>
      <c r="D10247" t="inlineStr">
        <is>
          <t>RBM14_HUMAN</t>
        </is>
      </c>
      <c r="E10247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247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247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247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247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247" t="inlineStr"/>
      <c r="K10247" t="n">
        <v>669</v>
      </c>
      <c r="L10247" t="n">
        <v>51</v>
      </c>
      <c r="M10247" t="n">
        <v>64</v>
      </c>
      <c r="N10247" t="n">
        <v>50</v>
      </c>
      <c r="O10247" t="inlineStr">
        <is>
          <t>GALR(50).(51)AIEALHGHELRPGR</t>
        </is>
      </c>
      <c r="P10247" t="inlineStr">
        <is>
          <t>GALRAIEA</t>
        </is>
      </c>
      <c r="Q10247" t="inlineStr">
        <is>
          <t>Internal</t>
        </is>
      </c>
      <c r="R10247" t="inlineStr"/>
      <c r="S10247" t="inlineStr"/>
      <c r="T10247" t="inlineStr"/>
    </row>
    <row r="10248">
      <c r="A10248" s="1" t="n">
        <v>10246</v>
      </c>
      <c r="B10248" t="inlineStr">
        <is>
          <t>ALDEGDIALLKTYGQSTYSR</t>
        </is>
      </c>
      <c r="C10248" t="inlineStr">
        <is>
          <t>P35998</t>
        </is>
      </c>
      <c r="D10248" t="inlineStr">
        <is>
          <t>PRS7_HUMAN</t>
        </is>
      </c>
      <c r="E1024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0248" t="inlineStr">
        <is>
          <t>RecName: Full=26S proteasome regulatory subunit 7; AltName: Full=26S proteasome AAA-ATPase subunit RPT1; AltName: Full=Proteasome 26S subunit ATPase 2;</t>
        </is>
      </c>
      <c r="G10248" t="inlineStr">
        <is>
          <t>3D-structure|Acetylation|Alternative splicing|ATP-binding|Cytoplasm|Direct protein sequencing|Nucleotide-binding|Phosphoprotein|Proteasome|Reference proteome|Ubl conjugation</t>
        </is>
      </c>
      <c r="H1024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024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0248" t="inlineStr"/>
      <c r="K10248" t="n">
        <v>433</v>
      </c>
      <c r="L10248" t="n">
        <v>24</v>
      </c>
      <c r="M10248" t="n">
        <v>43</v>
      </c>
      <c r="N10248" t="n">
        <v>23</v>
      </c>
      <c r="O10248" t="inlineStr">
        <is>
          <t>KPIR(23).(24)ALDEGDIALLKTYGQSTYSR</t>
        </is>
      </c>
      <c r="P10248" t="inlineStr">
        <is>
          <t>KPIRALDE</t>
        </is>
      </c>
      <c r="Q10248" t="inlineStr">
        <is>
          <t>Internal</t>
        </is>
      </c>
      <c r="R10248" t="inlineStr"/>
      <c r="S10248" t="inlineStr">
        <is>
          <t>C01.032|C01.036|S01.151</t>
        </is>
      </c>
      <c r="T10248" t="inlineStr">
        <is>
          <t>cathepsin L|cathepsin K|trypsin 1</t>
        </is>
      </c>
    </row>
    <row r="10249">
      <c r="A10249" s="1" t="n">
        <v>10247</v>
      </c>
      <c r="B10249" t="inlineStr">
        <is>
          <t>VVLSMDNNR</t>
        </is>
      </c>
      <c r="C10249" t="inlineStr">
        <is>
          <t>Q5XKE5</t>
        </is>
      </c>
      <c r="D10249" t="inlineStr">
        <is>
          <t>K2C79_HUMAN</t>
        </is>
      </c>
      <c r="E1024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024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0249" t="inlineStr">
        <is>
          <t>Coiled coil|Intermediate filament|Keratin|Reference proteome</t>
        </is>
      </c>
      <c r="H10249" t="inlineStr">
        <is>
          <t>GO:0005829|GO:0070062|GO:0045095|GO:0019899|GO:0030280|GO:0045109|GO:0031424</t>
        </is>
      </c>
      <c r="I10249" t="inlineStr">
        <is>
          <t>C:cytosol|C:extracellular exosome|C:keratin filament|F:enzyme binding|F:structural constituent of skin epidermis|P:intermediate filament organization|P:keratinization</t>
        </is>
      </c>
      <c r="J10249" t="inlineStr"/>
      <c r="K10249" t="n">
        <v>535</v>
      </c>
      <c r="L10249" t="n">
        <v>299</v>
      </c>
      <c r="M10249" t="n">
        <v>307</v>
      </c>
      <c r="N10249" t="n">
        <v>298</v>
      </c>
      <c r="O10249" t="inlineStr">
        <is>
          <t>SNTN(298).(299)VVLSMDNNR</t>
        </is>
      </c>
      <c r="P10249" t="inlineStr">
        <is>
          <t>SNTNVVLS</t>
        </is>
      </c>
      <c r="Q10249" t="inlineStr">
        <is>
          <t>Internal</t>
        </is>
      </c>
      <c r="R10249" t="inlineStr"/>
      <c r="S10249" t="inlineStr"/>
      <c r="T10249" t="inlineStr"/>
    </row>
    <row r="10250">
      <c r="A10250" s="1" t="n">
        <v>10248</v>
      </c>
      <c r="B10250" t="inlineStr">
        <is>
          <t>VVLSMDNNR</t>
        </is>
      </c>
      <c r="C10250" t="inlineStr">
        <is>
          <t>Q5XKE5</t>
        </is>
      </c>
      <c r="D10250" t="inlineStr">
        <is>
          <t>K2C79_HUMAN</t>
        </is>
      </c>
      <c r="E1025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025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0250" t="inlineStr">
        <is>
          <t>Coiled coil|Intermediate filament|Keratin|Reference proteome</t>
        </is>
      </c>
      <c r="H10250" t="inlineStr">
        <is>
          <t>GO:0005829|GO:0070062|GO:0045095|GO:0019899|GO:0030280|GO:0045109|GO:0031424</t>
        </is>
      </c>
      <c r="I10250" t="inlineStr">
        <is>
          <t>C:cytosol|C:extracellular exosome|C:keratin filament|F:enzyme binding|F:structural constituent of skin epidermis|P:intermediate filament organization|P:keratinization</t>
        </is>
      </c>
      <c r="J10250" t="inlineStr"/>
      <c r="K10250" t="n">
        <v>535</v>
      </c>
      <c r="L10250" t="n">
        <v>299</v>
      </c>
      <c r="M10250" t="n">
        <v>307</v>
      </c>
      <c r="N10250" t="n">
        <v>298</v>
      </c>
      <c r="O10250" t="inlineStr">
        <is>
          <t>SNTN(298).(299)VVLSMDNNR</t>
        </is>
      </c>
      <c r="P10250" t="inlineStr">
        <is>
          <t>SNTNVVLS</t>
        </is>
      </c>
      <c r="Q10250" t="inlineStr">
        <is>
          <t>Internal</t>
        </is>
      </c>
      <c r="R10250" t="inlineStr"/>
      <c r="S10250" t="inlineStr"/>
      <c r="T10250" t="inlineStr"/>
    </row>
    <row r="10251">
      <c r="A10251" s="1" t="n">
        <v>10249</v>
      </c>
      <c r="B10251" t="inlineStr">
        <is>
          <t>AIAELGIYPAVDPLDSTSR</t>
        </is>
      </c>
      <c r="C10251" t="inlineStr">
        <is>
          <t>P06576</t>
        </is>
      </c>
      <c r="D10251" t="inlineStr">
        <is>
          <t>ATPB_HUMAN</t>
        </is>
      </c>
      <c r="E1025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251" t="inlineStr">
        <is>
          <t>RecName: Full=ATP synthase subunit beta, mitochondrial {ECO:0000305}; EC=7.1.2.2; AltName: Full=ATP synthase F1 subunit beta {ECO:0000312|HGNC:HGNC:830}; Flags: Precursor;</t>
        </is>
      </c>
      <c r="G1025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25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25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251" t="inlineStr"/>
      <c r="K10251" t="n">
        <v>529</v>
      </c>
      <c r="L10251" t="n">
        <v>388</v>
      </c>
      <c r="M10251" t="n">
        <v>406</v>
      </c>
      <c r="N10251" t="n">
        <v>387</v>
      </c>
      <c r="O10251" t="inlineStr">
        <is>
          <t>VLSR(387).(388)AIAELGIYPAVDPLDSTSR</t>
        </is>
      </c>
      <c r="P10251" t="inlineStr">
        <is>
          <t>VLSRAIAE</t>
        </is>
      </c>
      <c r="Q10251" t="inlineStr">
        <is>
          <t>Internal</t>
        </is>
      </c>
      <c r="R10251" t="inlineStr"/>
      <c r="S10251" t="inlineStr">
        <is>
          <t>S01.151</t>
        </is>
      </c>
      <c r="T10251" t="inlineStr">
        <is>
          <t>trypsin 1</t>
        </is>
      </c>
    </row>
    <row r="10252">
      <c r="A10252" s="1" t="n">
        <v>10250</v>
      </c>
      <c r="B10252" t="inlineStr">
        <is>
          <t>VVSSIEQKTEGAEKKQQMAR</t>
        </is>
      </c>
      <c r="C10252" t="inlineStr">
        <is>
          <t>P63104</t>
        </is>
      </c>
      <c r="D10252" t="inlineStr">
        <is>
          <t>1433Z_HUMAN</t>
        </is>
      </c>
      <c r="E1025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252" t="inlineStr">
        <is>
          <t>RecName: Full=14-3-3 protein zeta/delta; AltName: Full=Protein kinase C inhibitor protein 1; Short=KCIP-1;</t>
        </is>
      </c>
      <c r="G10252" t="inlineStr">
        <is>
          <t>3D-structure|Acetylation|Alternative splicing|Cytoplasm|Direct protein sequencing|Disease variant|Host-virus interaction|Phosphoprotein|Reference proteome</t>
        </is>
      </c>
      <c r="H1025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025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0252" t="inlineStr"/>
      <c r="K10252" t="n">
        <v>245</v>
      </c>
      <c r="L10252" t="n">
        <v>61</v>
      </c>
      <c r="M10252" t="n">
        <v>80</v>
      </c>
      <c r="N10252" t="n">
        <v>60</v>
      </c>
      <c r="O10252" t="inlineStr">
        <is>
          <t>SSWR(60).(61)VVSSIEQKTEGAEKKQQMAR</t>
        </is>
      </c>
      <c r="P10252" t="inlineStr">
        <is>
          <t>SSWRVVSS</t>
        </is>
      </c>
      <c r="Q10252" t="inlineStr">
        <is>
          <t>Internal</t>
        </is>
      </c>
      <c r="R10252" t="inlineStr"/>
      <c r="S10252" t="inlineStr">
        <is>
          <t>S01.151</t>
        </is>
      </c>
      <c r="T10252" t="inlineStr">
        <is>
          <t>trypsin 1</t>
        </is>
      </c>
    </row>
    <row r="10253">
      <c r="A10253" s="1" t="n">
        <v>10251</v>
      </c>
      <c r="B10253" t="inlineStr">
        <is>
          <t>VVSQSLQHYLELGR</t>
        </is>
      </c>
      <c r="C10253" t="inlineStr">
        <is>
          <t>O95155</t>
        </is>
      </c>
      <c r="D10253" t="inlineStr">
        <is>
          <t>UBE4B_HUMAN</t>
        </is>
      </c>
      <c r="E10253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0253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0253" t="inlineStr">
        <is>
          <t>3D-structure|Acetylation|Alternative splicing|Cytoplasm|Nucleus|Phosphoprotein|Reference proteome|Transferase|Ubl conjugation pathway</t>
        </is>
      </c>
      <c r="H10253" t="inlineStr">
        <is>
          <t>GO:0005737|GO:0005634|GO:0000151|GO:0019899|GO:0034450|GO:0008626|GO:0043161|GO:0000209|GO:0009411|GO:0030433|GO:0006511</t>
        </is>
      </c>
      <c r="I10253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0253" t="inlineStr"/>
      <c r="K10253" t="n">
        <v>1302</v>
      </c>
      <c r="L10253" t="n">
        <v>624</v>
      </c>
      <c r="M10253" t="n">
        <v>637</v>
      </c>
      <c r="N10253" t="n">
        <v>623</v>
      </c>
      <c r="O10253" t="inlineStr">
        <is>
          <t>ENTR(623).(624)VVSQSLQHYLELGR</t>
        </is>
      </c>
      <c r="P10253" t="inlineStr">
        <is>
          <t>ENTRVVSQ</t>
        </is>
      </c>
      <c r="Q10253" t="inlineStr">
        <is>
          <t>Internal</t>
        </is>
      </c>
      <c r="R10253" t="inlineStr"/>
      <c r="S10253" t="inlineStr"/>
      <c r="T10253" t="inlineStr"/>
    </row>
    <row r="10254">
      <c r="A10254" s="1" t="n">
        <v>10252</v>
      </c>
      <c r="B10254" t="inlineStr">
        <is>
          <t>VVSLSEYR</t>
        </is>
      </c>
      <c r="C10254" t="inlineStr">
        <is>
          <t>O00567</t>
        </is>
      </c>
      <c r="D10254" t="inlineStr">
        <is>
          <t>NOP56_HUMAN</t>
        </is>
      </c>
      <c r="E10254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10254" t="inlineStr">
        <is>
          <t>RecName: Full=Nucleolar protein 56; AltName: Full=Nucleolar protein 5A;</t>
        </is>
      </c>
      <c r="G10254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10254" t="inlineStr">
        <is>
          <t>GO:0031428|GO:0005737|GO:0001650|GO:0016020|GO:0005730|GO:0005654|GO:0070761|GO:0032040|GO:0005732|GO:0045296|GO:1990226|GO:0003723|GO:0030515|GO:0042274|GO:0006364</t>
        </is>
      </c>
      <c r="I10254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10254" t="inlineStr"/>
      <c r="K10254" t="n">
        <v>594</v>
      </c>
      <c r="L10254" t="n">
        <v>271</v>
      </c>
      <c r="M10254" t="n">
        <v>278</v>
      </c>
      <c r="N10254" t="n">
        <v>270</v>
      </c>
      <c r="O10254" t="inlineStr">
        <is>
          <t>FSSR(270).(271)VVSLSEYR</t>
        </is>
      </c>
      <c r="P10254" t="inlineStr">
        <is>
          <t>FSSRVVSL</t>
        </is>
      </c>
      <c r="Q10254" t="inlineStr">
        <is>
          <t>Internal</t>
        </is>
      </c>
      <c r="R10254" t="inlineStr"/>
      <c r="S10254" t="inlineStr"/>
      <c r="T10254" t="inlineStr"/>
    </row>
    <row r="10255">
      <c r="A10255" s="1" t="n">
        <v>10253</v>
      </c>
      <c r="B10255" t="inlineStr">
        <is>
          <t>ILEPDDFLDDLDDEDYEEDTPKR</t>
        </is>
      </c>
      <c r="C10255" t="inlineStr">
        <is>
          <t>Q92785</t>
        </is>
      </c>
      <c r="D10255" t="inlineStr">
        <is>
          <t>REQU_HUMAN</t>
        </is>
      </c>
      <c r="E10255" t="inlineStr">
        <is>
      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      </is>
      </c>
      <c r="F10255" t="inlineStr">
        <is>
          <t>RecName: Full=Zinc finger protein ubi-d4; AltName: Full=Apoptosis response zinc finger protein; AltName: Full=BRG1-associated factor 45D; Short=BAF45D; AltName: Full=D4, zinc and double PHD fingers family 2; AltName: Full=Protein requiem;</t>
        </is>
      </c>
      <c r="G10255" t="inlineStr">
        <is>
      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      </is>
      </c>
      <c r="H10255" t="inlineStr">
        <is>
      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      </is>
      </c>
      <c r="I10255" t="inlineStr">
        <is>
      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0255" t="inlineStr"/>
      <c r="K10255" t="n">
        <v>391</v>
      </c>
      <c r="L10255" t="n">
        <v>157</v>
      </c>
      <c r="M10255" t="n">
        <v>179</v>
      </c>
      <c r="N10255" t="n">
        <v>156</v>
      </c>
      <c r="O10255" t="inlineStr">
        <is>
          <t>ARKR(156).(157)ILEPDDFLDDLDDEDYEEDTPKR</t>
        </is>
      </c>
      <c r="P10255" t="inlineStr">
        <is>
          <t>ARKRILEP</t>
        </is>
      </c>
      <c r="Q10255" t="inlineStr">
        <is>
          <t>Internal</t>
        </is>
      </c>
      <c r="R10255" t="inlineStr"/>
      <c r="S10255" t="inlineStr"/>
      <c r="T10255" t="inlineStr"/>
    </row>
    <row r="10256">
      <c r="A10256" s="1" t="n">
        <v>10254</v>
      </c>
      <c r="B10256" t="inlineStr">
        <is>
          <t>VVQQEVVR</t>
        </is>
      </c>
      <c r="C10256" t="inlineStr">
        <is>
          <t>O60437</t>
        </is>
      </c>
      <c r="D10256" t="inlineStr">
        <is>
          <t>PEPL_HUMAN</t>
        </is>
      </c>
      <c r="E102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256" t="inlineStr">
        <is>
          <t>RecName: Full=Periplakin; AltName: Full=190 kDa paraneoplastic pemphigus antigen; AltName: Full=195 kDa cornified envelope precursor protein;</t>
        </is>
      </c>
      <c r="G10256" t="inlineStr">
        <is>
          <t>3D-structure|Cell junction|Cell membrane|Coiled coil|Cytoplasm|Cytoskeleton|Keratinization|Membrane|Phosphoprotein|Reference proteome|Repeat|SH3 domain</t>
        </is>
      </c>
      <c r="H10256" t="inlineStr">
        <is>
          <t>GO:0001533|GO:0005737|GO:0005856|GO:0005829|GO:0030057|GO:0070062|GO:0016020|GO:0005886|GO:0045296|GO:0005200|GO:0005198|GO:0045104|GO:0031424|GO:0009612|GO:0042060</t>
        </is>
      </c>
      <c r="I102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256" t="inlineStr"/>
      <c r="K10256" t="n">
        <v>1756</v>
      </c>
      <c r="L10256" t="n">
        <v>1350</v>
      </c>
      <c r="M10256" t="n">
        <v>1357</v>
      </c>
      <c r="N10256" t="n">
        <v>1349</v>
      </c>
      <c r="O10256" t="inlineStr">
        <is>
          <t>VKER(1349).(1350)VVQQEVVR</t>
        </is>
      </c>
      <c r="P10256" t="inlineStr">
        <is>
          <t>VKERVVQQ</t>
        </is>
      </c>
      <c r="Q10256" t="inlineStr">
        <is>
          <t>Internal</t>
        </is>
      </c>
      <c r="R10256" t="inlineStr"/>
      <c r="S10256" t="inlineStr"/>
      <c r="T10256" t="inlineStr"/>
    </row>
    <row r="10257">
      <c r="A10257" s="1" t="n">
        <v>10255</v>
      </c>
      <c r="B10257" t="inlineStr">
        <is>
          <t>VVQGLHHGVSQAGR</t>
        </is>
      </c>
      <c r="C10257" t="inlineStr">
        <is>
          <t>Q6UWP8</t>
        </is>
      </c>
      <c r="D10257" t="inlineStr">
        <is>
          <t>SBSN_HUMAN</t>
        </is>
      </c>
      <c r="E10257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10257" t="inlineStr">
        <is>
          <t>RecName: Full=Suprabasin; Flags: Precursor;</t>
        </is>
      </c>
      <c r="G10257" t="inlineStr">
        <is>
          <t>Alternative splicing|Reference proteome|Secreted|Signal</t>
        </is>
      </c>
      <c r="H10257" t="inlineStr">
        <is>
          <t>GO:0070062</t>
        </is>
      </c>
      <c r="I10257" t="inlineStr">
        <is>
          <t>C:extracellular exosome</t>
        </is>
      </c>
      <c r="J10257" t="inlineStr"/>
      <c r="K10257" t="n">
        <v>590</v>
      </c>
      <c r="L10257" t="n">
        <v>404</v>
      </c>
      <c r="M10257" t="n">
        <v>417</v>
      </c>
      <c r="N10257" t="n">
        <v>403</v>
      </c>
      <c r="O10257" t="inlineStr">
        <is>
          <t>EEDR(403).(404)VVQGLHHGVSQAGR</t>
        </is>
      </c>
      <c r="P10257" t="inlineStr">
        <is>
          <t>EEDRVVQG</t>
        </is>
      </c>
      <c r="Q10257" t="inlineStr">
        <is>
          <t>Internal</t>
        </is>
      </c>
      <c r="R10257" t="inlineStr"/>
      <c r="S10257" t="inlineStr"/>
      <c r="T10257" t="inlineStr"/>
    </row>
    <row r="10258">
      <c r="A10258" s="1" t="n">
        <v>10256</v>
      </c>
      <c r="B10258" t="inlineStr">
        <is>
          <t>LLEPEAPGLCRPPLPR</t>
        </is>
      </c>
      <c r="C10258" t="inlineStr">
        <is>
          <t>P55196</t>
        </is>
      </c>
      <c r="D10258" t="inlineStr">
        <is>
          <t>AFAD_HUMAN</t>
        </is>
      </c>
      <c r="E10258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10258" t="inlineStr">
        <is>
          <t>RecName: Full=Afadin; AltName: Full=ALL1-fused gene from chromosome 6 protein; Short=Protein AF-6; AltName: Full=Afadin adherens junction formation factor {ECO:0000312|HGNC:HGNC:7137};</t>
        </is>
      </c>
      <c r="G10258" t="inlineStr">
        <is>
          <t>3D-structure|Acetylation|Alternative splicing|Cell adhesion|Cell junction|Chromosomal rearrangement|Coiled coil|Phosphoprotein|Proto-oncogene|Reference proteome|Repeat</t>
        </is>
      </c>
      <c r="H10258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10258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10258" t="inlineStr"/>
      <c r="K10258" t="n">
        <v>1824</v>
      </c>
      <c r="L10258" t="n">
        <v>1675</v>
      </c>
      <c r="M10258" t="n">
        <v>1690</v>
      </c>
      <c r="N10258" t="n">
        <v>1674</v>
      </c>
      <c r="O10258" t="inlineStr">
        <is>
          <t>AARR(1674).(1675)LLEPEAPGLCRPPLPR</t>
        </is>
      </c>
      <c r="P10258" t="inlineStr">
        <is>
          <t>AARRLLEP</t>
        </is>
      </c>
      <c r="Q10258" t="inlineStr">
        <is>
          <t>Internal</t>
        </is>
      </c>
      <c r="R10258" t="inlineStr"/>
      <c r="S10258" t="inlineStr"/>
      <c r="T10258" t="inlineStr"/>
    </row>
    <row r="10259">
      <c r="A10259" s="1" t="n">
        <v>10257</v>
      </c>
      <c r="B10259" t="inlineStr">
        <is>
          <t>IFHTVTTTDDPVIR</t>
        </is>
      </c>
      <c r="C10259" t="inlineStr">
        <is>
          <t>O15371</t>
        </is>
      </c>
      <c r="D10259" t="inlineStr">
        <is>
          <t>EIF3D_HUMAN</t>
        </is>
      </c>
      <c r="E1025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25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259" t="inlineStr">
        <is>
          <t>3D-structure|Acetylation|Alternative splicing|Cytoplasm|Host-virus interaction|Initiation factor|Phosphoprotein|Protein biosynthesis|Reference proteome|RNA-binding</t>
        </is>
      </c>
      <c r="H10259" t="inlineStr">
        <is>
          <t>GO:0005829|GO:0016282|GO:0033290|GO:0005852|GO:0071541|GO:0016020|GO:0045202|GO:0098808|GO:0003723|GO:0003743|GO:0002191|GO:0001732|GO:0075522|GO:1902416|GO:0045727|GO:0006413|GO:0075525</t>
        </is>
      </c>
      <c r="I1025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259" t="inlineStr"/>
      <c r="K10259" t="n">
        <v>548</v>
      </c>
      <c r="L10259" t="n">
        <v>223</v>
      </c>
      <c r="M10259" t="n">
        <v>236</v>
      </c>
      <c r="N10259" t="n">
        <v>222</v>
      </c>
      <c r="O10259" t="inlineStr">
        <is>
          <t>SIKR(222).(223)IFHTVTTTDDPVIR</t>
        </is>
      </c>
      <c r="P10259" t="inlineStr">
        <is>
          <t>SIKRIFHT</t>
        </is>
      </c>
      <c r="Q10259" t="inlineStr">
        <is>
          <t>Internal</t>
        </is>
      </c>
      <c r="R10259" t="inlineStr"/>
      <c r="S10259" t="inlineStr">
        <is>
          <t>S01.151</t>
        </is>
      </c>
      <c r="T10259" t="inlineStr">
        <is>
          <t>trypsin 1</t>
        </is>
      </c>
    </row>
    <row r="10260">
      <c r="A10260" s="1" t="n">
        <v>10258</v>
      </c>
      <c r="B10260" t="inlineStr">
        <is>
          <t>LLETLFVHR</t>
        </is>
      </c>
      <c r="C10260" t="inlineStr">
        <is>
          <t>Q9NZ01</t>
        </is>
      </c>
      <c r="D10260" t="inlineStr">
        <is>
          <t>TECR_HUMAN</t>
        </is>
      </c>
      <c r="E10260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0260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0260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0260" t="inlineStr">
        <is>
          <t>GO:0005783|GO:0005789|GO:0005634|GO:0016491|GO:0102758|GO:0017099|GO:0030497|GO:0035338|GO:0006665|GO:0042761</t>
        </is>
      </c>
      <c r="I10260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0260" t="inlineStr"/>
      <c r="K10260" t="n">
        <v>308</v>
      </c>
      <c r="L10260" t="n">
        <v>142</v>
      </c>
      <c r="M10260" t="n">
        <v>150</v>
      </c>
      <c r="N10260" t="n">
        <v>141</v>
      </c>
      <c r="O10260" t="inlineStr">
        <is>
          <t>YIKR(141).(142)LLETLFVHR</t>
        </is>
      </c>
      <c r="P10260" t="inlineStr">
        <is>
          <t>YIKRLLET</t>
        </is>
      </c>
      <c r="Q10260" t="inlineStr">
        <is>
          <t>Internal</t>
        </is>
      </c>
      <c r="R10260" t="inlineStr"/>
      <c r="S10260" t="inlineStr">
        <is>
          <t>S01.151</t>
        </is>
      </c>
      <c r="T10260" t="inlineStr">
        <is>
          <t>trypsin 1</t>
        </is>
      </c>
    </row>
    <row r="10261">
      <c r="A10261" s="1" t="n">
        <v>10259</v>
      </c>
      <c r="B10261" t="inlineStr">
        <is>
          <t>LFGKAKPKAPPPSLTDCIGTVDSR</t>
        </is>
      </c>
      <c r="C10261" t="inlineStr">
        <is>
          <t>Q9NZZ3</t>
        </is>
      </c>
      <c r="D10261" t="inlineStr">
        <is>
          <t>CHMP5_HUMAN</t>
        </is>
      </c>
      <c r="E10261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0261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0261" t="inlineStr">
        <is>
          <t>3D-structure|Alternative splicing|Coiled coil|Cytoplasm|Endosome|Lipoprotein|Membrane|Phosphoprotein|Protein transport|Reference proteome|Transport|Ubl conjugation</t>
        </is>
      </c>
      <c r="H10261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0261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0261" t="inlineStr"/>
      <c r="K10261" t="n">
        <v>219</v>
      </c>
      <c r="L10261" t="n">
        <v>4</v>
      </c>
      <c r="M10261" t="n">
        <v>27</v>
      </c>
      <c r="N10261" t="n">
        <v>3</v>
      </c>
      <c r="O10261" t="inlineStr">
        <is>
          <t>MNR(3).(4)LFGKAKPKAPPPSLTDCIGTVDSR</t>
        </is>
      </c>
      <c r="P10261" t="inlineStr">
        <is>
          <t>-MNRLFGK</t>
        </is>
      </c>
      <c r="Q10261" t="inlineStr">
        <is>
          <t>Internal</t>
        </is>
      </c>
      <c r="R10261" t="inlineStr"/>
      <c r="S10261" t="inlineStr"/>
      <c r="T10261" t="inlineStr"/>
    </row>
    <row r="10262">
      <c r="A10262" s="1" t="n">
        <v>10260</v>
      </c>
      <c r="B10262" t="inlineStr">
        <is>
          <t>LFGHSSTSALSAILR</t>
        </is>
      </c>
      <c r="C10262" t="inlineStr">
        <is>
          <t>Q7Z6Z7</t>
        </is>
      </c>
      <c r="D10262" t="inlineStr">
        <is>
          <t>HUWE1_HUMAN</t>
        </is>
      </c>
      <c r="E1026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6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6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6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6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62" t="inlineStr"/>
      <c r="K10262" t="n">
        <v>4374</v>
      </c>
      <c r="L10262" t="n">
        <v>3112</v>
      </c>
      <c r="M10262" t="n">
        <v>3126</v>
      </c>
      <c r="N10262" t="n">
        <v>3111</v>
      </c>
      <c r="O10262" t="inlineStr">
        <is>
          <t>MHER(3111).(3112)LFGHSSTSALSAILR</t>
        </is>
      </c>
      <c r="P10262" t="inlineStr">
        <is>
          <t>MHERLFGH</t>
        </is>
      </c>
      <c r="Q10262" t="inlineStr">
        <is>
          <t>Internal</t>
        </is>
      </c>
      <c r="R10262" t="inlineStr"/>
      <c r="S10262" t="inlineStr"/>
      <c r="T10262" t="inlineStr"/>
    </row>
    <row r="10263">
      <c r="A10263" s="1" t="n">
        <v>10261</v>
      </c>
      <c r="B10263" t="inlineStr">
        <is>
          <t>VVNISSMLGR</t>
        </is>
      </c>
      <c r="C10263" t="inlineStr">
        <is>
          <t>Q02338</t>
        </is>
      </c>
      <c r="D10263" t="inlineStr">
        <is>
          <t>BDH_HUMAN</t>
        </is>
      </c>
      <c r="E10263" t="inlineStr">
        <is>
          <t>MLATRLSRPLSRLPGKTLSACDRENGARRPLLLGSTSFIPIGRRTYASAAEPVGSKAVLVTGCDSGFGFSLAKHLHSKGFLVFAGCLMKDKGHDGVKELDSLNSDRLRTVQLNVCSSEEVEKVVEIVRSSLKDPEKGMWGLVNNAGISTFGEVEFTSLETYKQVAEVNLWGTVRMTKSFLPLIRRAKGRVVNISSMLGRMANPARSPYCITKFGVEAFSDCLRYEMYPLGVKVSVVEPGNFIAATSLYSPESIQAIAKKMWEELPEVVRKDYGKKYFDEKIAKMETYCSSGSTDTSPVIDAVTHALTATTPYTRYHPMDYYWWLRMQIMTHLPGAISDMIYIR</t>
        </is>
      </c>
      <c r="F10263" t="inlineStr">
        <is>
          <t>RecName: Full=D-beta-hydroxybutyrate dehydrogenase, mitochondrial {ECO:0000305}; EC=1.1.1.30 {ECO:0000250|UniProtKB:P29147}; AltName: Full=3-hydroxybutyrate dehydrogenase {ECO:0000303|PubMed:1639787}; Short=BDH {ECO:0000303|PubMed:1639787}; AltName: Full=Short chain dehydrogenase/reductase family 9C member 1; Flags: Precursor;</t>
        </is>
      </c>
      <c r="G10263" t="inlineStr">
        <is>
          <t>Acetylation|Allosteric enzyme|Glycoprotein|Lipid metabolism|Membrane|Mitochondrion|Mitochondrion inner membrane|NAD|Oxidoreductase|Phosphoprotein|Reference proteome|Transit peptide</t>
        </is>
      </c>
      <c r="H10263" t="inlineStr">
        <is>
          <t>GO:0043231|GO:0099617|GO:0005759|GO:0005739|GO:0003858|GO:0008202</t>
        </is>
      </c>
      <c r="I10263" t="inlineStr">
        <is>
          <t>C:intracellular membrane-bounded organelle|C:matrix side of mitochondrial inner membrane|C:mitochondrial matrix|C:mitochondrion|F:3-hydroxybutyrate dehydrogenase activity|P:steroid metabolic process</t>
        </is>
      </c>
      <c r="J10263" t="inlineStr"/>
      <c r="K10263" t="n">
        <v>343</v>
      </c>
      <c r="L10263" t="n">
        <v>190</v>
      </c>
      <c r="M10263" t="n">
        <v>199</v>
      </c>
      <c r="N10263" t="n">
        <v>189</v>
      </c>
      <c r="O10263" t="inlineStr">
        <is>
          <t>AKGR(189).(190)VVNISSMLGR</t>
        </is>
      </c>
      <c r="P10263" t="inlineStr">
        <is>
          <t>AKGRVVNI</t>
        </is>
      </c>
      <c r="Q10263" t="inlineStr">
        <is>
          <t>Internal</t>
        </is>
      </c>
      <c r="R10263" t="inlineStr"/>
      <c r="S10263" t="inlineStr"/>
      <c r="T10263" t="inlineStr"/>
    </row>
    <row r="10264">
      <c r="A10264" s="1" t="n">
        <v>10262</v>
      </c>
      <c r="B10264" t="inlineStr">
        <is>
          <t>ALAAQLPVLPR</t>
        </is>
      </c>
      <c r="C10264" t="inlineStr">
        <is>
          <t>Q96GK7</t>
        </is>
      </c>
      <c r="D10264" t="inlineStr">
        <is>
          <t>FAH2A_HUMAN</t>
        </is>
      </c>
      <c r="E10264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10264" t="inlineStr">
        <is>
          <t>RecName: Full=Fumarylacetoacetate hydrolase domain-containing protein 2A; EC=3.-.-.-;</t>
        </is>
      </c>
      <c r="G10264" t="inlineStr">
        <is>
          <t>Calcium|Hydrolase|Magnesium|Metal-binding|Reference proteome</t>
        </is>
      </c>
      <c r="H10264" t="inlineStr">
        <is>
          <t>GO:0016787|GO:0046872</t>
        </is>
      </c>
      <c r="I10264" t="inlineStr">
        <is>
          <t>F:hydrolase activity|F:metal ion binding</t>
        </is>
      </c>
      <c r="J10264" t="inlineStr"/>
      <c r="K10264" t="n">
        <v>314</v>
      </c>
      <c r="L10264" t="n">
        <v>83</v>
      </c>
      <c r="M10264" t="n">
        <v>93</v>
      </c>
      <c r="N10264" t="n">
        <v>82</v>
      </c>
      <c r="O10264" t="inlineStr">
        <is>
          <t>VARR(82).(83)ALAAQLPVLPR</t>
        </is>
      </c>
      <c r="P10264" t="inlineStr">
        <is>
          <t>VARRALAA</t>
        </is>
      </c>
      <c r="Q10264" t="inlineStr">
        <is>
          <t>Internal</t>
        </is>
      </c>
      <c r="R10264" t="inlineStr"/>
      <c r="S10264" t="inlineStr"/>
      <c r="T10264" t="inlineStr"/>
    </row>
    <row r="10265">
      <c r="A10265" s="1" t="n">
        <v>10263</v>
      </c>
      <c r="B10265" t="inlineStr">
        <is>
          <t>LFGGNFAHQASVAR</t>
        </is>
      </c>
      <c r="C10265" t="inlineStr">
        <is>
          <t>O14773</t>
        </is>
      </c>
      <c r="D10265" t="inlineStr">
        <is>
          <t>TPP1_HUMAN</t>
        </is>
      </c>
      <c r="E1026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026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026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026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026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0265" t="inlineStr"/>
      <c r="K10265" t="n">
        <v>563</v>
      </c>
      <c r="L10265" t="n">
        <v>246</v>
      </c>
      <c r="M10265" t="n">
        <v>259</v>
      </c>
      <c r="N10265" t="n">
        <v>245</v>
      </c>
      <c r="O10265" t="inlineStr">
        <is>
          <t>QFMR(245).(246)LFGGNFAHQASVAR</t>
        </is>
      </c>
      <c r="P10265" t="inlineStr">
        <is>
          <t>QFMRLFGG</t>
        </is>
      </c>
      <c r="Q10265" t="inlineStr">
        <is>
          <t>Internal</t>
        </is>
      </c>
      <c r="R10265" t="inlineStr"/>
      <c r="S10265" t="inlineStr"/>
      <c r="T10265" t="inlineStr"/>
    </row>
    <row r="10266">
      <c r="A10266" s="1" t="n">
        <v>10264</v>
      </c>
      <c r="B10266" t="inlineStr">
        <is>
          <t>VVLVTGAGAGLGR</t>
        </is>
      </c>
      <c r="C10266" t="inlineStr">
        <is>
          <t>P51659</t>
        </is>
      </c>
      <c r="D10266" t="inlineStr">
        <is>
          <t>DHB4_HUMAN</t>
        </is>
      </c>
      <c r="E10266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0266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0266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0266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0266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0266" t="inlineStr"/>
      <c r="K10266" t="n">
        <v>736</v>
      </c>
      <c r="L10266" t="n">
        <v>11</v>
      </c>
      <c r="M10266" t="n">
        <v>23</v>
      </c>
      <c r="N10266" t="n">
        <v>10</v>
      </c>
      <c r="O10266" t="inlineStr">
        <is>
          <t>FDGR(10).(11)VVLVTGAGAGLGR</t>
        </is>
      </c>
      <c r="P10266" t="inlineStr">
        <is>
          <t>FDGRVVLV</t>
        </is>
      </c>
      <c r="Q10266" t="inlineStr">
        <is>
          <t>Internal</t>
        </is>
      </c>
      <c r="R10266" t="inlineStr"/>
      <c r="S10266" t="inlineStr"/>
      <c r="T10266" t="inlineStr"/>
    </row>
    <row r="10267">
      <c r="A10267" s="1" t="n">
        <v>10265</v>
      </c>
      <c r="B10267" t="inlineStr">
        <is>
          <t>ALADTENLR</t>
        </is>
      </c>
      <c r="C10267" t="inlineStr">
        <is>
          <t>Q9HAV7</t>
        </is>
      </c>
      <c r="D10267" t="inlineStr">
        <is>
          <t>GRPE1_HUMAN</t>
        </is>
      </c>
      <c r="E10267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0267" t="inlineStr">
        <is>
          <t>RecName: Full=GrpE protein homolog 1, mitochondrial; AltName: Full=HMGE; AltName: Full=Mt-GrpE#1; Flags: Precursor;</t>
        </is>
      </c>
      <c r="G10267" t="inlineStr">
        <is>
          <t>Acetylation|Chaperone|Mitochondrion|Reference proteome|Transit peptide</t>
        </is>
      </c>
      <c r="H10267" t="inlineStr">
        <is>
          <t>GO:0005759|GO:0005739|GO:0005654|GO:0001405|GO:0005744|GO:0000774|GO:0042802|GO:0042803|GO:0051087|GO:0051082|GO:0006886|GO:0006457|GO:0030150</t>
        </is>
      </c>
      <c r="I10267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0267" t="inlineStr"/>
      <c r="K10267" t="n">
        <v>217</v>
      </c>
      <c r="L10267" t="n">
        <v>81</v>
      </c>
      <c r="M10267" t="n">
        <v>89</v>
      </c>
      <c r="N10267" t="n">
        <v>80</v>
      </c>
      <c r="O10267" t="inlineStr">
        <is>
          <t>KYKR(80).(81)ALADTENLR</t>
        </is>
      </c>
      <c r="P10267" t="inlineStr">
        <is>
          <t>KYKRALAD</t>
        </is>
      </c>
      <c r="Q10267" t="inlineStr">
        <is>
          <t>Internal</t>
        </is>
      </c>
      <c r="R10267" t="inlineStr"/>
      <c r="S10267" t="inlineStr"/>
      <c r="T10267" t="inlineStr"/>
    </row>
    <row r="10268">
      <c r="A10268" s="1" t="n">
        <v>10266</v>
      </c>
      <c r="B10268" t="inlineStr">
        <is>
          <t>ALAEEVEQVHR</t>
        </is>
      </c>
      <c r="C10268" t="inlineStr">
        <is>
          <t>Q9BQE5</t>
        </is>
      </c>
      <c r="D10268" t="inlineStr">
        <is>
          <t>APOL2_HUMAN</t>
        </is>
      </c>
      <c r="E10268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0268" t="inlineStr">
        <is>
          <t>RecName: Full=Apolipoprotein L2; AltName: Full=Apolipoprotein L-II; Short=ApoL-II;</t>
        </is>
      </c>
      <c r="G10268" t="inlineStr">
        <is>
          <t>3D-structure|Acetylation|Cytoplasm|Direct protein sequencing|Lipid transport|Phosphoprotein|Reference proteome|Transport</t>
        </is>
      </c>
      <c r="H10268" t="inlineStr">
        <is>
          <t>GO:0005789|GO:0005576|GO:0016020|GO:0008035|GO:0008289|GO:0005102|GO:0006953|GO:0008203|GO:0006629|GO:0006869|GO:0042157|GO:0060135</t>
        </is>
      </c>
      <c r="I10268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0268" t="inlineStr"/>
      <c r="K10268" t="n">
        <v>337</v>
      </c>
      <c r="L10268" t="n">
        <v>101</v>
      </c>
      <c r="M10268" t="n">
        <v>111</v>
      </c>
      <c r="N10268" t="n">
        <v>100</v>
      </c>
      <c r="O10268" t="inlineStr">
        <is>
          <t>RKLR(100).(101)ALAEEVEQVHR</t>
        </is>
      </c>
      <c r="P10268" t="inlineStr">
        <is>
          <t>RKLRALAE</t>
        </is>
      </c>
      <c r="Q10268" t="inlineStr">
        <is>
          <t>Internal</t>
        </is>
      </c>
      <c r="R10268" t="inlineStr"/>
      <c r="S10268" t="inlineStr"/>
      <c r="T10268" t="inlineStr"/>
    </row>
    <row r="10269">
      <c r="A10269" s="1" t="n">
        <v>10267</v>
      </c>
      <c r="B10269" t="inlineStr">
        <is>
          <t>AHQLVMEGYNWCHDR</t>
        </is>
      </c>
      <c r="C10269" t="inlineStr">
        <is>
          <t>P62714</t>
        </is>
      </c>
      <c r="D10269" t="inlineStr">
        <is>
          <t>PP2AB_HUMAN</t>
        </is>
      </c>
      <c r="E1026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269" t="inlineStr">
        <is>
          <t>RecName: Full=Serine/threonine-protein phosphatase 2A catalytic subunit beta isoform {ECO:0000305}; Short=PP2A-beta; EC=3.1.3.16 {ECO:0000305|PubMed:10318862};</t>
        </is>
      </c>
      <c r="G1026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26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26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269" t="inlineStr"/>
      <c r="K10269" t="n">
        <v>309</v>
      </c>
      <c r="L10269" t="n">
        <v>240</v>
      </c>
      <c r="M10269" t="n">
        <v>254</v>
      </c>
      <c r="N10269" t="n">
        <v>239</v>
      </c>
      <c r="O10269" t="inlineStr">
        <is>
          <t>LVSR(239).(240)AHQLVMEGYNWCHDR</t>
        </is>
      </c>
      <c r="P10269" t="inlineStr">
        <is>
          <t>LVSRAHQL</t>
        </is>
      </c>
      <c r="Q10269" t="inlineStr">
        <is>
          <t>Internal</t>
        </is>
      </c>
      <c r="R10269" t="inlineStr"/>
      <c r="S10269" t="inlineStr"/>
      <c r="T10269" t="inlineStr"/>
    </row>
    <row r="10270">
      <c r="A10270" s="1" t="n">
        <v>10268</v>
      </c>
      <c r="B10270" t="inlineStr">
        <is>
          <t>WPDFNQEAYVGGTMVR</t>
        </is>
      </c>
      <c r="C10270" t="inlineStr">
        <is>
          <t>Q10471</t>
        </is>
      </c>
      <c r="D10270" t="inlineStr">
        <is>
          <t>GALT2_HUMAN</t>
        </is>
      </c>
      <c r="E1027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027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027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0270" t="inlineStr">
        <is>
          <t>GO:0005789|GO:0005576|GO:0005794|GO:0032580|GO:0000139|GO:0005795|GO:0016020|GO:0048471|GO:0030246|GO:0030145|GO:0004653|GO:0016266|GO:0051604|GO:0006493|GO:0018242|GO:0018243</t>
        </is>
      </c>
      <c r="I1027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0270" t="inlineStr"/>
      <c r="K10270" t="n">
        <v>571</v>
      </c>
      <c r="L10270" t="n">
        <v>78</v>
      </c>
      <c r="M10270" t="n">
        <v>93</v>
      </c>
      <c r="N10270" t="n">
        <v>77</v>
      </c>
      <c r="O10270" t="inlineStr">
        <is>
          <t>GKVR(77).(78)WPDFNQEAYVGGTMVR</t>
        </is>
      </c>
      <c r="P10270" t="inlineStr">
        <is>
          <t>GKVRWPDF</t>
        </is>
      </c>
      <c r="Q10270" t="inlineStr">
        <is>
          <t>Internal</t>
        </is>
      </c>
      <c r="R10270" t="inlineStr"/>
      <c r="S10270" t="inlineStr"/>
      <c r="T10270" t="inlineStr"/>
    </row>
    <row r="10271">
      <c r="A10271" s="1" t="n">
        <v>10269</v>
      </c>
      <c r="B10271" t="inlineStr">
        <is>
          <t>AHLVAVFNEYQR</t>
        </is>
      </c>
      <c r="C10271" t="inlineStr">
        <is>
          <t>P50995</t>
        </is>
      </c>
      <c r="D10271" t="inlineStr">
        <is>
          <t>ANX11_HUMAN</t>
        </is>
      </c>
      <c r="E1027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0271" t="inlineStr">
        <is>
          <t>RecName: Full=Annexin A11; AltName: Full=56 kDa autoantigen; AltName: Full=Annexin XI; AltName: Full=Annexin-11; AltName: Full=Calcyclin-associated annexin 50; Short=CAP-50;</t>
        </is>
      </c>
      <c r="G1027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027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027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0271" t="inlineStr"/>
      <c r="K10271" t="n">
        <v>505</v>
      </c>
      <c r="L10271" t="n">
        <v>389</v>
      </c>
      <c r="M10271" t="n">
        <v>400</v>
      </c>
      <c r="N10271" t="n">
        <v>388</v>
      </c>
      <c r="O10271" t="inlineStr">
        <is>
          <t>SRSR(388).(389)AHLVAVFNEYQR</t>
        </is>
      </c>
      <c r="P10271" t="inlineStr">
        <is>
          <t>SRSRAHLV</t>
        </is>
      </c>
      <c r="Q10271" t="inlineStr">
        <is>
          <t>Internal</t>
        </is>
      </c>
      <c r="R10271" t="inlineStr"/>
      <c r="S10271" t="inlineStr"/>
      <c r="T10271" t="inlineStr"/>
    </row>
    <row r="10272">
      <c r="A10272" s="1" t="n">
        <v>10270</v>
      </c>
      <c r="B10272" t="inlineStr">
        <is>
          <t>AHLLAEVIENLECDPR</t>
        </is>
      </c>
      <c r="C10272" t="inlineStr">
        <is>
          <t>Q96C86</t>
        </is>
      </c>
      <c r="D10272" t="inlineStr">
        <is>
          <t>DCPS_HUMAN</t>
        </is>
      </c>
      <c r="E10272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10272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10272" t="inlineStr">
        <is>
          <t>3D-structure|Acetylation|Cytoplasm|Direct protein sequencing|Disease variant|Hydrolase|Intellectual disability|mRNA processing|mRNA splicing|Nucleus|Phosphoprotein|Reference proteome</t>
        </is>
      </c>
      <c r="H10272" t="inlineStr">
        <is>
          <t>GO:0005737|GO:0005829|GO:0005739|GO:0005654|GO:0005634|GO:0000932|GO:0140932|GO:0042802|GO:0000340|GO:0004532|GO:0000290|GO:0043928|GO:0110156|GO:0045292|GO:0000288</t>
        </is>
      </c>
      <c r="I10272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10272" t="inlineStr"/>
      <c r="K10272" t="n">
        <v>337</v>
      </c>
      <c r="L10272" t="n">
        <v>295</v>
      </c>
      <c r="M10272" t="n">
        <v>310</v>
      </c>
      <c r="N10272" t="n">
        <v>294</v>
      </c>
      <c r="O10272" t="inlineStr">
        <is>
          <t>GVER(294).(295)AHLLAEVIENLECDPR</t>
        </is>
      </c>
      <c r="P10272" t="inlineStr">
        <is>
          <t>GVERAHLL</t>
        </is>
      </c>
      <c r="Q10272" t="inlineStr">
        <is>
          <t>Internal</t>
        </is>
      </c>
      <c r="R10272" t="inlineStr"/>
      <c r="S10272" t="inlineStr"/>
      <c r="T10272" t="inlineStr"/>
    </row>
    <row r="10273">
      <c r="A10273" s="1" t="n">
        <v>10271</v>
      </c>
      <c r="B10273" t="inlineStr">
        <is>
          <t>WLHEINQNCDDVCR</t>
        </is>
      </c>
      <c r="C10273" t="inlineStr">
        <is>
          <t>Q15286</t>
        </is>
      </c>
      <c r="D10273" t="inlineStr">
        <is>
          <t>RAB35_HUMAN</t>
        </is>
      </c>
      <c r="E10273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0273" t="inlineStr">
        <is>
          <t>RecName: Full=Ras-related protein Rab-35; AltName: Full=GTP-binding protein RAY; AltName: Full=Ras-related protein Rab-1C;</t>
        </is>
      </c>
      <c r="G10273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0273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0273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0273" t="inlineStr"/>
      <c r="K10273" t="n">
        <v>201</v>
      </c>
      <c r="L10273" t="n">
        <v>102</v>
      </c>
      <c r="M10273" t="n">
        <v>115</v>
      </c>
      <c r="N10273" t="n">
        <v>101</v>
      </c>
      <c r="O10273" t="inlineStr">
        <is>
          <t>NVKR(101).(102)WLHEINQNCDDVCR</t>
        </is>
      </c>
      <c r="P10273" t="inlineStr">
        <is>
          <t>NVKRWLHE</t>
        </is>
      </c>
      <c r="Q10273" t="inlineStr">
        <is>
          <t>Internal</t>
        </is>
      </c>
      <c r="R10273" t="inlineStr"/>
      <c r="S10273" t="inlineStr"/>
      <c r="T10273" t="inlineStr"/>
    </row>
    <row r="10274">
      <c r="A10274" s="1" t="n">
        <v>10272</v>
      </c>
      <c r="B10274" t="inlineStr">
        <is>
          <t>WLGNLLAR</t>
        </is>
      </c>
      <c r="C10274" t="inlineStr">
        <is>
          <t>Q6P2Q9</t>
        </is>
      </c>
      <c r="D10274" t="inlineStr">
        <is>
          <t>PRP8_HUMAN</t>
        </is>
      </c>
      <c r="E10274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0274" t="inlineStr">
        <is>
          <t>RecName: Full=Pre-mRNA-processing-splicing factor 8; AltName: Full=220 kDa U5 snRNP-specific protein; AltName: Full=PRP8 homolog; AltName: Full=Splicing factor Prp8; AltName: Full=p220;</t>
        </is>
      </c>
      <c r="G10274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0274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0274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0274" t="inlineStr"/>
      <c r="K10274" t="n">
        <v>2335</v>
      </c>
      <c r="L10274" t="n">
        <v>651</v>
      </c>
      <c r="M10274" t="n">
        <v>658</v>
      </c>
      <c r="N10274" t="n">
        <v>650</v>
      </c>
      <c r="O10274" t="inlineStr">
        <is>
          <t>LLER(650).(651)WLGNLLAR</t>
        </is>
      </c>
      <c r="P10274" t="inlineStr">
        <is>
          <t>LLERWLGN</t>
        </is>
      </c>
      <c r="Q10274" t="inlineStr">
        <is>
          <t>Internal</t>
        </is>
      </c>
      <c r="R10274" t="inlineStr"/>
      <c r="S10274" t="inlineStr"/>
      <c r="T10274" t="inlineStr"/>
    </row>
    <row r="10275">
      <c r="A10275" s="1" t="n">
        <v>10273</v>
      </c>
      <c r="B10275" t="inlineStr">
        <is>
          <t>WLGGSSWPGYVRPLPPAAIESPAVAAPAYSR</t>
        </is>
      </c>
      <c r="C10275" t="inlineStr">
        <is>
          <t>P04792</t>
        </is>
      </c>
      <c r="D10275" t="inlineStr">
        <is>
          <t>HSPB1_HUMAN</t>
        </is>
      </c>
      <c r="E102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2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2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2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2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275" t="inlineStr"/>
      <c r="K10275" t="n">
        <v>205</v>
      </c>
      <c r="L10275" t="n">
        <v>45</v>
      </c>
      <c r="M10275" t="n">
        <v>75</v>
      </c>
      <c r="N10275" t="n">
        <v>44</v>
      </c>
      <c r="O10275" t="inlineStr">
        <is>
          <t>EWSQ(44).(45)WLGGSSWPGYVRPLPPAAIESPAVAAPAYSR</t>
        </is>
      </c>
      <c r="P10275" t="inlineStr">
        <is>
          <t>EWSQWLGG</t>
        </is>
      </c>
      <c r="Q10275" t="inlineStr">
        <is>
          <t>Internal</t>
        </is>
      </c>
      <c r="R10275" t="inlineStr"/>
      <c r="S10275" t="inlineStr"/>
      <c r="T10275" t="inlineStr"/>
    </row>
    <row r="10276">
      <c r="A10276" s="1" t="n">
        <v>10274</v>
      </c>
      <c r="B10276" t="inlineStr">
        <is>
          <t>WIDNPTVDDR</t>
        </is>
      </c>
      <c r="C10276" t="inlineStr">
        <is>
          <t>P18206</t>
        </is>
      </c>
      <c r="D10276" t="inlineStr">
        <is>
          <t>VINC_HUMAN</t>
        </is>
      </c>
      <c r="E102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276" t="inlineStr">
        <is>
          <t>RecName: Full=Vinculin; AltName: Full=Metavinculin; Short=MV;</t>
        </is>
      </c>
      <c r="G102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2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2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276" t="inlineStr"/>
      <c r="K10276" t="n">
        <v>1134</v>
      </c>
      <c r="L10276" t="n">
        <v>503</v>
      </c>
      <c r="M10276" t="n">
        <v>512</v>
      </c>
      <c r="N10276" t="n">
        <v>502</v>
      </c>
      <c r="O10276" t="inlineStr">
        <is>
          <t>QAQR(502).(503)WIDNPTVDDR</t>
        </is>
      </c>
      <c r="P10276" t="inlineStr">
        <is>
          <t>QAQRWIDN</t>
        </is>
      </c>
      <c r="Q10276" t="inlineStr">
        <is>
          <t>Internal</t>
        </is>
      </c>
      <c r="R10276" t="inlineStr"/>
      <c r="S10276" t="inlineStr">
        <is>
          <t>S01.151</t>
        </is>
      </c>
      <c r="T10276" t="inlineStr">
        <is>
          <t>trypsin 1</t>
        </is>
      </c>
    </row>
    <row r="10277">
      <c r="A10277" s="1" t="n">
        <v>10275</v>
      </c>
      <c r="B10277" t="inlineStr">
        <is>
          <t>WIDETPPVDQPSR</t>
        </is>
      </c>
      <c r="C10277" t="inlineStr">
        <is>
          <t>Q15257</t>
        </is>
      </c>
      <c r="D10277" t="inlineStr">
        <is>
          <t>PTPA_HUMAN</t>
        </is>
      </c>
      <c r="E10277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0277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0277" t="inlineStr">
        <is>
          <t>3D-structure|Acetylation|Alternative splicing|ATP-binding|Cytoplasm|Direct protein sequencing|Isomerase|Nucleotide-binding|Nucleus|Reference proteome|Rotamase</t>
        </is>
      </c>
      <c r="H10277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0277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0277" t="inlineStr"/>
      <c r="K10277" t="n">
        <v>358</v>
      </c>
      <c r="L10277" t="n">
        <v>122</v>
      </c>
      <c r="M10277" t="n">
        <v>134</v>
      </c>
      <c r="N10277" t="n">
        <v>121</v>
      </c>
      <c r="O10277" t="inlineStr">
        <is>
          <t>TLDR(121).(122)WIDETPPVDQPSR</t>
        </is>
      </c>
      <c r="P10277" t="inlineStr">
        <is>
          <t>TLDRWIDE</t>
        </is>
      </c>
      <c r="Q10277" t="inlineStr">
        <is>
          <t>Internal</t>
        </is>
      </c>
      <c r="R10277" t="inlineStr"/>
      <c r="S10277" t="inlineStr">
        <is>
          <t>S01.151</t>
        </is>
      </c>
      <c r="T10277" t="inlineStr">
        <is>
          <t>trypsin 1</t>
        </is>
      </c>
    </row>
    <row r="10278">
      <c r="A10278" s="1" t="n">
        <v>10276</v>
      </c>
      <c r="B10278" t="inlineStr">
        <is>
          <t>WLDDLLASPPPSGGGAR</t>
        </is>
      </c>
      <c r="C10278" t="inlineStr">
        <is>
          <t>Q9C0C2</t>
        </is>
      </c>
      <c r="D10278" t="inlineStr">
        <is>
          <t>TB182_HUMAN</t>
        </is>
      </c>
      <c r="E1027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0278" t="inlineStr">
        <is>
          <t>RecName: Full=182 kDa tankyrase-1-binding protein;</t>
        </is>
      </c>
      <c r="G10278" t="inlineStr">
        <is>
          <t>ADP-ribosylation|Alternative splicing|Chromosome|Cytoplasm|Cytoskeleton|Methylation|Nucleus|Phosphoprotein|Reference proteome</t>
        </is>
      </c>
      <c r="H1027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027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0278" t="inlineStr"/>
      <c r="K10278" t="n">
        <v>1729</v>
      </c>
      <c r="L10278" t="n">
        <v>684</v>
      </c>
      <c r="M10278" t="n">
        <v>700</v>
      </c>
      <c r="N10278" t="n">
        <v>683</v>
      </c>
      <c r="O10278" t="inlineStr">
        <is>
          <t>SSSR(683).(684)WLDDLLASPPPSGGGAR</t>
        </is>
      </c>
      <c r="P10278" t="inlineStr">
        <is>
          <t>SSSRWLDD</t>
        </is>
      </c>
      <c r="Q10278" t="inlineStr">
        <is>
          <t>Internal</t>
        </is>
      </c>
      <c r="R10278" t="inlineStr"/>
      <c r="S10278" t="inlineStr"/>
      <c r="T10278" t="inlineStr"/>
    </row>
    <row r="10279">
      <c r="A10279" s="1" t="n">
        <v>10277</v>
      </c>
      <c r="B10279" t="inlineStr">
        <is>
          <t>LLEEHAKLQAAVDGPMDKKEE</t>
        </is>
      </c>
      <c r="C10279" t="inlineStr">
        <is>
          <t>P51572</t>
        </is>
      </c>
      <c r="D10279" t="inlineStr">
        <is>
          <t>BAP31_HUMAN</t>
        </is>
      </c>
      <c r="E10279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10279" t="inlineStr">
        <is>
          <t>RecName: Full=B-cell receptor-associated protein 31; Short=BCR-associated protein 31; Short=Bap31; AltName: Full=6C6-AG tumor-associated antigen; AltName: Full=Protein CDM; AltName: Full=p28;</t>
        </is>
      </c>
      <c r="G10279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10279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10279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10279" t="inlineStr"/>
      <c r="K10279" t="n">
        <v>246</v>
      </c>
      <c r="L10279" t="n">
        <v>226</v>
      </c>
      <c r="M10279" t="n">
        <v>246</v>
      </c>
      <c r="N10279" t="n">
        <v>225</v>
      </c>
      <c r="O10279" t="inlineStr">
        <is>
          <t>EYDR(225).(226)LLEEHAKLQAAVDGPMDKKEE</t>
        </is>
      </c>
      <c r="P10279" t="inlineStr">
        <is>
          <t>EYDRLLEE</t>
        </is>
      </c>
      <c r="Q10279" t="inlineStr">
        <is>
          <t>Internal</t>
        </is>
      </c>
      <c r="R10279" t="inlineStr"/>
      <c r="S10279" t="inlineStr"/>
      <c r="T10279" t="inlineStr"/>
    </row>
    <row r="10280">
      <c r="A10280" s="1" t="n">
        <v>10278</v>
      </c>
      <c r="B10280" t="inlineStr">
        <is>
          <t>LFQFIGR</t>
        </is>
      </c>
      <c r="C10280" t="inlineStr">
        <is>
          <t>Q9P253</t>
        </is>
      </c>
      <c r="D10280" t="inlineStr">
        <is>
          <t>VPS18_HUMAN</t>
        </is>
      </c>
      <c r="E10280" t="inlineStr">
        <is>
          <t>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</t>
        </is>
      </c>
      <c r="F10280" t="inlineStr">
        <is>
          <t>RecName: Full=Vacuolar protein sorting-associated protein 18 homolog; Short=hVPS18;</t>
        </is>
      </c>
      <c r="G10280" t="inlineStr">
        <is>
          <t>Acetylation|Autophagy|Coiled coil|Cytoplasmic vesicle|Endosome|Lysosome|Membrane|Metal-binding|Phosphoprotein|Protein transport|Reference proteome|Transport|Zinc|Zinc-finger</t>
        </is>
      </c>
      <c r="H10280" t="inlineStr">
        <is>
          <t>GO:0005884|GO:0030123|GO:0005776|GO:0030136|GO:0033263|GO:0005769|GO:0005768|GO:0010008|GO:0098978|GO:0030897|GO:0005770|GO:0031902|GO:0005765|GO:0005764|GO:0098793|GO:0003779|GO:0046872|GO:0030674|GO:0019905|GO:0061630|GO:0006914|GO:0034058|GO:0007032|GO:0008333|GO:0006886|GO:0007040|GO:0033147|GO:0048284|GO:0016567|GO:0035542|GO:2000300|GO:0006904|GO:0046718</t>
        </is>
      </c>
      <c r="I10280" t="inlineStr">
        <is>
          <t>C:actin filament|C:AP-3 adaptor complex|C:autophagosome|C:clathrin-coated vesicle|C:CORVET complex|C:early endosome|C:endosome|C:endosome membrane|C:glutamatergic synapse|C:HOPS complex|C:late endosome|C:late endosome membrane|C:lysosomal membrane|C:lysosome|C:presynapse|F:actin binding|F:metal ion binding|F:protein-macromolecule adaptor activity|F:syntaxin binding|F:ubiquitin protein ligase activity|P:autophagy|P:endosomal vesicle fusion|P:endosome organization|P:endosome to lysosome transport|P:intracellular protein transport|P:lysosome organization|P:negative regulation of intracellular estrogen receptor signaling pathway|P:organelle fusion|P:protein ubiquitination|P:regulation of SNARE complex assembly|P:regulation of synaptic vesicle exocytosis|P:vesicle docking involved in exocytosis|P:viral entry into host cell</t>
        </is>
      </c>
      <c r="J10280" t="inlineStr"/>
      <c r="K10280" t="n">
        <v>973</v>
      </c>
      <c r="L10280" t="n">
        <v>228</v>
      </c>
      <c r="M10280" t="n">
        <v>234</v>
      </c>
      <c r="N10280" t="n">
        <v>227</v>
      </c>
      <c r="O10280" t="inlineStr">
        <is>
          <t>TRQR(227).(228)LFQFIGR</t>
        </is>
      </c>
      <c r="P10280" t="inlineStr">
        <is>
          <t>TRQRLFQF</t>
        </is>
      </c>
      <c r="Q10280" t="inlineStr">
        <is>
          <t>Internal</t>
        </is>
      </c>
      <c r="R10280" t="inlineStr"/>
      <c r="S10280" t="inlineStr"/>
      <c r="T10280" t="inlineStr"/>
    </row>
    <row r="10281">
      <c r="A10281" s="1" t="n">
        <v>10279</v>
      </c>
      <c r="B10281" t="inlineStr">
        <is>
          <t>LLEELEEGQKGVGDGTVSWGLEDDEDMTLTR</t>
        </is>
      </c>
      <c r="C10281" t="inlineStr">
        <is>
          <t>Q13404</t>
        </is>
      </c>
      <c r="D10281" t="inlineStr">
        <is>
          <t>UB2V1_HUMAN</t>
        </is>
      </c>
      <c r="E10281" t="inlineStr">
        <is>
          <t>MAATTGSGVKVPRNFRLLEELEEGQKGVGDGTVSWGLEDDEDMTLTRWTGMIIGPPRTIYENRIYSLKIECGPKYPEAPPFVRFVTKINMNGVNSSNGVVDPRAISVLAKWQNSYSIKVVLQELRRLMMSKENMKLPQPPEGQCYSN</t>
        </is>
      </c>
      <c r="F10281" t="inlineStr">
        <is>
          <t>RecName: Full=Ubiquitin-conjugating enzyme E2 variant 1; Short=UEV-1; AltName: Full=CROC-1; AltName: Full=TRAF6-regulated IKK activator 1 beta Uev1A;</t>
        </is>
      </c>
      <c r="G10281" t="inlineStr">
        <is>
          <t>3D-structure|Acetylation|Alternative splicing|Direct protein sequencing|Nucleus|Reference proteome|Ubl conjugation pathway</t>
        </is>
      </c>
      <c r="H10281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10281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0281" t="inlineStr"/>
      <c r="K10281" t="n">
        <v>147</v>
      </c>
      <c r="L10281" t="n">
        <v>17</v>
      </c>
      <c r="M10281" t="n">
        <v>47</v>
      </c>
      <c r="N10281" t="n">
        <v>16</v>
      </c>
      <c r="O10281" t="inlineStr">
        <is>
          <t>RNFR(16).(17)LLEELEEGQKGVGDGTVSWGLEDDEDMTLTR</t>
        </is>
      </c>
      <c r="P10281" t="inlineStr">
        <is>
          <t>RNFRLLEE</t>
        </is>
      </c>
      <c r="Q10281" t="inlineStr">
        <is>
          <t>Internal</t>
        </is>
      </c>
      <c r="R10281" t="inlineStr"/>
      <c r="S10281" t="inlineStr">
        <is>
          <t>M04.001</t>
        </is>
      </c>
      <c r="T10281" t="inlineStr">
        <is>
          <t>thermolysin</t>
        </is>
      </c>
    </row>
    <row r="10282">
      <c r="A10282" s="1" t="n">
        <v>10280</v>
      </c>
      <c r="B10282" t="inlineStr">
        <is>
          <t>AGLEDLQVAFR</t>
        </is>
      </c>
      <c r="C10282" t="inlineStr">
        <is>
          <t>Q9NZT1</t>
        </is>
      </c>
      <c r="D10282" t="inlineStr">
        <is>
          <t>CALL5_HUMAN</t>
        </is>
      </c>
      <c r="E10282" t="inlineStr">
        <is>
          <t>MAGELTPEEEAQYKKAFSAVDTDGNGTINAQELGAALKATGKNLSEAQLRKLISEVDSDGDGEISFQEFLTAAKKARAGLEDLQVAFRAFDQDGDGHITVDELRRAMAGLGQPLPQEELDAMIREADVDQDGRVNYEEFARMLAQE</t>
        </is>
      </c>
      <c r="F10282" t="inlineStr">
        <is>
          <t>RecName: Full=Calmodulin-like protein 5; AltName: Full=Calmodulin-like skin protein;</t>
        </is>
      </c>
      <c r="G10282" t="inlineStr">
        <is>
          <t>3D-structure|Acetylation|Calcium|Direct protein sequencing|Metal-binding|Reference proteome|Repeat</t>
        </is>
      </c>
      <c r="H10282" t="inlineStr">
        <is>
          <t>GO:0005576|GO:1904813|GO:0005509|GO:0030234|GO:0008544|GO:0007165</t>
        </is>
      </c>
      <c r="I10282" t="inlineStr">
        <is>
          <t>C:extracellular region|C:ficolin-1-rich granule lumen|F:calcium ion binding|F:enzyme regulator activity|P:epidermis development|P:signal transduction</t>
        </is>
      </c>
      <c r="J10282" t="inlineStr"/>
      <c r="K10282" t="n">
        <v>146</v>
      </c>
      <c r="L10282" t="n">
        <v>78</v>
      </c>
      <c r="M10282" t="n">
        <v>88</v>
      </c>
      <c r="N10282" t="n">
        <v>77</v>
      </c>
      <c r="O10282" t="inlineStr">
        <is>
          <t>KKAR(77).(78)AGLEDLQVAFR</t>
        </is>
      </c>
      <c r="P10282" t="inlineStr">
        <is>
          <t>KKARAGLE</t>
        </is>
      </c>
      <c r="Q10282" t="inlineStr">
        <is>
          <t>Internal</t>
        </is>
      </c>
      <c r="R10282" t="inlineStr"/>
      <c r="S10282" t="inlineStr"/>
      <c r="T10282" t="inlineStr"/>
    </row>
    <row r="10283">
      <c r="A10283" s="1" t="n">
        <v>10281</v>
      </c>
      <c r="B10283" t="inlineStr">
        <is>
          <t>WKGQVLNSDELQELYEGLR</t>
        </is>
      </c>
      <c r="C10283" t="inlineStr">
        <is>
          <t>O00764</t>
        </is>
      </c>
      <c r="D10283" t="inlineStr">
        <is>
          <t>PDXK_HUMAN</t>
        </is>
      </c>
      <c r="E10283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0283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0283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0283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0283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0283" t="inlineStr"/>
      <c r="K10283" t="n">
        <v>312</v>
      </c>
      <c r="L10283" t="n">
        <v>52</v>
      </c>
      <c r="M10283" t="n">
        <v>70</v>
      </c>
      <c r="N10283" t="n">
        <v>51</v>
      </c>
      <c r="O10283" t="inlineStr">
        <is>
          <t>GYAH(51).(52)WKGQVLNSDELQELYEGLR</t>
        </is>
      </c>
      <c r="P10283" t="inlineStr">
        <is>
          <t>GYAHWKGQ</t>
        </is>
      </c>
      <c r="Q10283" t="inlineStr">
        <is>
          <t>Internal</t>
        </is>
      </c>
      <c r="R10283" t="inlineStr"/>
      <c r="S10283" t="inlineStr"/>
      <c r="T10283" t="inlineStr"/>
    </row>
    <row r="10284">
      <c r="A10284" s="1" t="n">
        <v>10282</v>
      </c>
      <c r="B10284" t="inlineStr">
        <is>
          <t>WKDYLPVGQR</t>
        </is>
      </c>
      <c r="C10284" t="inlineStr">
        <is>
          <t>O75319</t>
        </is>
      </c>
      <c r="D10284" t="inlineStr">
        <is>
          <t>DUS11_HUMAN</t>
        </is>
      </c>
      <c r="E10284" t="inlineStr">
        <is>
          <t>MRNSETLERGVGGCRVFSCLGSYPGIEGAGLALLADLALGGRLLGTHMSQWHHPRSGWGRRRDFSGRSSAKKKGGNHIPERWKDYLPVGQRMPGTRFIAFKVPLQKSFEKKLAPEECFSPLDLFNKIREQNEELGLIIDLTYTQRYYKPEDLPETVPYLKIFTVGHQVPDDETIFKFKHAVNGFLKENKDNDKLIGVHCTHGLNRTGYLICRYLIDVEGVRPDDAIELFNRCRGHCLERQNYIEDLQNGPIRKNWNSSVPRSSDFEDSAHLMQPVHNKPVKQGPRYNLHQIQGHSAPRHFHTQTQSLQQSVRKFSENPHVYQRHHLPPPGPPGEDYSHRRYSWNVKPNASRAAQDRRRWYPYNYSRLSYPACWEWTQ</t>
        </is>
      </c>
      <c r="F10284" t="inlineStr">
        <is>
          <t>RecName: Full=RNA/RNP complex-1-interacting phosphatase; EC=3.1.3.-; AltName: Full=Dual specificity protein phosphatase 11; AltName: Full=Phosphatase that interacts with RNA/RNP complex 1;</t>
        </is>
      </c>
      <c r="G10284" t="inlineStr">
        <is>
          <t>3D-structure|Alternative splicing|Hydrolase|Nucleus|Protein phosphatase|Reference proteome|RNA-binding</t>
        </is>
      </c>
      <c r="H10284" t="inlineStr">
        <is>
          <t>GO:0001650|GO:0045171|GO:0016607|GO:0005654|GO:0005634|GO:0016791|GO:0004651|GO:0004725|GO:0008138|GO:0003723|GO:0006470|GO:0006396</t>
        </is>
      </c>
      <c r="I10284" t="inlineStr">
        <is>
          <t>C:fibrillar center|C:intercellular bridge|C:nuclear speck|C:nucleoplasm|C:nucleus|F:phosphatase activity|F:polynucleotide 5'-phosphatase activity|F:protein tyrosine phosphatase activity|F:protein tyrosine/serine/threonine phosphatase activity|F:RNA binding|P:protein dephosphorylation|P:RNA processing</t>
        </is>
      </c>
      <c r="J10284" t="inlineStr"/>
      <c r="K10284" t="n">
        <v>377</v>
      </c>
      <c r="L10284" t="n">
        <v>82</v>
      </c>
      <c r="M10284" t="n">
        <v>91</v>
      </c>
      <c r="N10284" t="n">
        <v>81</v>
      </c>
      <c r="O10284" t="inlineStr">
        <is>
          <t>IPER(81).(82)WKDYLPVGQR</t>
        </is>
      </c>
      <c r="P10284" t="inlineStr">
        <is>
          <t>IPERWKDY</t>
        </is>
      </c>
      <c r="Q10284" t="inlineStr">
        <is>
          <t>Internal</t>
        </is>
      </c>
      <c r="R10284" t="inlineStr"/>
      <c r="S10284" t="inlineStr"/>
      <c r="T10284" t="inlineStr"/>
    </row>
    <row r="10285">
      <c r="A10285" s="1" t="n">
        <v>10283</v>
      </c>
      <c r="B10285" t="inlineStr">
        <is>
          <t>AGIEGPLLASDVGR</t>
        </is>
      </c>
      <c r="C10285" t="inlineStr">
        <is>
          <t>P18583</t>
        </is>
      </c>
      <c r="D10285" t="inlineStr">
        <is>
          <t>SON_HUMAN</t>
        </is>
      </c>
      <c r="E10285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10285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10285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10285" t="inlineStr">
        <is>
          <t>GO:0016607|GO:0003677|GO:0003723|GO:0000226|GO:0000281|GO:0006397|GO:0043066|GO:0051726|GO:0048024|GO:0043484|GO:0008380</t>
        </is>
      </c>
      <c r="I10285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10285" t="inlineStr"/>
      <c r="K10285" t="n">
        <v>2426</v>
      </c>
      <c r="L10285" t="n">
        <v>1750</v>
      </c>
      <c r="M10285" t="n">
        <v>1763</v>
      </c>
      <c r="N10285" t="n">
        <v>1749</v>
      </c>
      <c r="O10285" t="inlineStr">
        <is>
          <t>TSLR(1749).(1750)AGIEGPLLASDVGR</t>
        </is>
      </c>
      <c r="P10285" t="inlineStr">
        <is>
          <t>TSLRAGIE</t>
        </is>
      </c>
      <c r="Q10285" t="inlineStr">
        <is>
          <t>Internal</t>
        </is>
      </c>
      <c r="R10285" t="inlineStr"/>
      <c r="S10285" t="inlineStr">
        <is>
          <t>S01.135</t>
        </is>
      </c>
      <c r="T10285" t="inlineStr">
        <is>
          <t>granzyme A</t>
        </is>
      </c>
    </row>
    <row r="10286">
      <c r="A10286" s="1" t="n">
        <v>10284</v>
      </c>
      <c r="B10286" t="inlineStr">
        <is>
          <t>LFNQSKGMDSGFAGGEDEIYNVYDQAWR</t>
        </is>
      </c>
      <c r="C10286" t="inlineStr">
        <is>
          <t>Q13573</t>
        </is>
      </c>
      <c r="D10286" t="inlineStr">
        <is>
          <t>SNW1_HUMAN</t>
        </is>
      </c>
      <c r="E10286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10286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10286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10286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10286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10286" t="inlineStr"/>
      <c r="K10286" t="n">
        <v>536</v>
      </c>
      <c r="L10286" t="n">
        <v>411</v>
      </c>
      <c r="M10286" t="n">
        <v>438</v>
      </c>
      <c r="N10286" t="n">
        <v>410</v>
      </c>
      <c r="O10286" t="inlineStr">
        <is>
          <t>YDQR(410).(411)LFNQSKGMDSGFAGGEDEIYNVYDQAWR</t>
        </is>
      </c>
      <c r="P10286" t="inlineStr">
        <is>
          <t>YDQRLFNQ</t>
        </is>
      </c>
      <c r="Q10286" t="inlineStr">
        <is>
          <t>Internal</t>
        </is>
      </c>
      <c r="R10286" t="inlineStr"/>
      <c r="S10286" t="inlineStr"/>
      <c r="T10286" t="inlineStr"/>
    </row>
    <row r="10287">
      <c r="A10287" s="1" t="n">
        <v>10285</v>
      </c>
      <c r="B10287" t="inlineStr">
        <is>
          <t>LLEGEDAH</t>
        </is>
      </c>
      <c r="C10287" t="inlineStr">
        <is>
          <t>P02533</t>
        </is>
      </c>
      <c r="D10287" t="inlineStr">
        <is>
          <t>K1C14_HUMAN</t>
        </is>
      </c>
      <c r="E1028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287" t="inlineStr">
        <is>
          <t>RecName: Full=Keratin, type I cytoskeletal 14; AltName: Full=Cytokeratin-14; Short=CK-14; AltName: Full=Keratin-14; Short=K14;</t>
        </is>
      </c>
      <c r="G1028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28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28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287" t="inlineStr"/>
      <c r="K10287" t="n">
        <v>472</v>
      </c>
      <c r="L10287" t="n">
        <v>418</v>
      </c>
      <c r="M10287" t="n">
        <v>425</v>
      </c>
      <c r="N10287" t="n">
        <v>417</v>
      </c>
      <c r="O10287" t="inlineStr">
        <is>
          <t>TYRR(417).(418)LLEGEDAH</t>
        </is>
      </c>
      <c r="P10287" t="inlineStr">
        <is>
          <t>TYRRLLEG</t>
        </is>
      </c>
      <c r="Q10287" t="inlineStr">
        <is>
          <t>Internal</t>
        </is>
      </c>
      <c r="R10287" t="inlineStr"/>
      <c r="S10287" t="inlineStr"/>
      <c r="T10287" t="inlineStr"/>
    </row>
    <row r="10288">
      <c r="A10288" s="1" t="n">
        <v>10286</v>
      </c>
      <c r="B10288" t="inlineStr">
        <is>
          <t>AGLGSGLSLSGLVHPELSR</t>
        </is>
      </c>
      <c r="C10288" t="inlineStr">
        <is>
          <t>P49748</t>
        </is>
      </c>
      <c r="D10288" t="inlineStr">
        <is>
          <t>ACADV_HUMAN</t>
        </is>
      </c>
      <c r="E1028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028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028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028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028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0288" t="inlineStr"/>
      <c r="K10288" t="n">
        <v>655</v>
      </c>
      <c r="L10288" t="n">
        <v>513</v>
      </c>
      <c r="M10288" t="n">
        <v>531</v>
      </c>
      <c r="N10288" t="n">
        <v>512</v>
      </c>
      <c r="O10288" t="inlineStr">
        <is>
          <t>LRRR(512).(513)AGLGSGLSLSGLVHPELSR</t>
        </is>
      </c>
      <c r="P10288" t="inlineStr">
        <is>
          <t>LRRRAGLG</t>
        </is>
      </c>
      <c r="Q10288" t="inlineStr">
        <is>
          <t>Internal</t>
        </is>
      </c>
      <c r="R10288" t="inlineStr"/>
      <c r="S10288" t="inlineStr"/>
      <c r="T10288" t="inlineStr"/>
    </row>
    <row r="10289">
      <c r="A10289" s="1" t="n">
        <v>10287</v>
      </c>
      <c r="B10289" t="inlineStr">
        <is>
          <t>LFQCLLHR</t>
        </is>
      </c>
      <c r="C10289" t="inlineStr">
        <is>
          <t>P13010</t>
        </is>
      </c>
      <c r="D10289" t="inlineStr">
        <is>
          <t>XRCC5_HUMAN</t>
        </is>
      </c>
      <c r="E10289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0289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0289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0289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0289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0289" t="inlineStr"/>
      <c r="K10289" t="n">
        <v>732</v>
      </c>
      <c r="L10289" t="n">
        <v>490</v>
      </c>
      <c r="M10289" t="n">
        <v>497</v>
      </c>
      <c r="N10289" t="n">
        <v>489</v>
      </c>
      <c r="O10289" t="inlineStr">
        <is>
          <t>RFQR(489).(490)LFQCLLHR</t>
        </is>
      </c>
      <c r="P10289" t="inlineStr">
        <is>
          <t>RFQRLFQC</t>
        </is>
      </c>
      <c r="Q10289" t="inlineStr">
        <is>
          <t>Internal</t>
        </is>
      </c>
      <c r="R10289" t="inlineStr"/>
      <c r="S10289" t="inlineStr">
        <is>
          <t>S01.151</t>
        </is>
      </c>
      <c r="T10289" t="inlineStr">
        <is>
          <t>trypsin 1</t>
        </is>
      </c>
    </row>
    <row r="10290">
      <c r="A10290" s="1" t="n">
        <v>10288</v>
      </c>
      <c r="B10290" t="inlineStr">
        <is>
          <t>LLEGEDAHL</t>
        </is>
      </c>
      <c r="C10290" t="inlineStr">
        <is>
          <t>P02533</t>
        </is>
      </c>
      <c r="D10290" t="inlineStr">
        <is>
          <t>K1C14_HUMAN</t>
        </is>
      </c>
      <c r="E102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290" t="inlineStr">
        <is>
          <t>RecName: Full=Keratin, type I cytoskeletal 14; AltName: Full=Cytokeratin-14; Short=CK-14; AltName: Full=Keratin-14; Short=K14;</t>
        </is>
      </c>
      <c r="G102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2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2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290" t="inlineStr"/>
      <c r="K10290" t="n">
        <v>472</v>
      </c>
      <c r="L10290" t="n">
        <v>418</v>
      </c>
      <c r="M10290" t="n">
        <v>426</v>
      </c>
      <c r="N10290" t="n">
        <v>417</v>
      </c>
      <c r="O10290" t="inlineStr">
        <is>
          <t>TYRR(417).(418)LLEGEDAHL</t>
        </is>
      </c>
      <c r="P10290" t="inlineStr">
        <is>
          <t>TYRRLLEG</t>
        </is>
      </c>
      <c r="Q10290" t="inlineStr">
        <is>
          <t>Internal</t>
        </is>
      </c>
      <c r="R10290" t="inlineStr"/>
      <c r="S10290" t="inlineStr"/>
      <c r="T10290" t="inlineStr"/>
    </row>
    <row r="10291">
      <c r="A10291" s="1" t="n">
        <v>10289</v>
      </c>
      <c r="B10291" t="inlineStr">
        <is>
          <t>IIEEALIR</t>
        </is>
      </c>
      <c r="C10291" t="inlineStr">
        <is>
          <t>Q96EQ8</t>
        </is>
      </c>
      <c r="D10291" t="inlineStr">
        <is>
          <t>RN125_HUMAN</t>
        </is>
      </c>
      <c r="E10291" t="inlineStr">
        <is>
          <t>MGSVLSTDSGKSAPASATARALERRRDPELPVTSFDCAVCLEVLHQPVRTRCGHVFCRSCIATSLKNNKWTCPYCRAYLPSEGVPATDVAKRMKSEYKNCAECDTLVCLSEMRAHIRTCQKYIDKYGPLQELEETAARCVCPFCQRELYEDSLLDHCITHHRSERRPVFCPLCRLIPDENPSSFSGSLIRHLQVSHTLFYDDFIDFNIIEEALIRRVLDRSLLEYVNHSNTT</t>
        </is>
      </c>
      <c r="F10291" t="inlineStr">
        <is>
      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      </is>
      </c>
      <c r="G10291" t="inlineStr">
        <is>
          <t>3D-structure|Adaptive immunity|Disease variant|Golgi apparatus|Immunity|Intellectual disability|Lipoprotein|Membrane|Metal-binding|Myristate|Reference proteome|Transferase|Ubl conjugation|Ubl conjugation pathway|Zinc|Zinc-finger</t>
        </is>
      </c>
      <c r="H10291" t="inlineStr">
        <is>
          <t>GO:0000139|GO:0043231|GO:0034098|GO:0002039|GO:0031624|GO:0061630|GO:0008270|GO:0002250|GO:1990830|GO:0039536|GO:0032480|GO:0000209|GO:0006511</t>
        </is>
      </c>
      <c r="I10291" t="inlineStr">
        <is>
      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      </is>
      </c>
      <c r="J10291" t="inlineStr"/>
      <c r="K10291" t="n">
        <v>232</v>
      </c>
      <c r="L10291" t="n">
        <v>208</v>
      </c>
      <c r="M10291" t="n">
        <v>215</v>
      </c>
      <c r="N10291" t="n">
        <v>207</v>
      </c>
      <c r="O10291" t="inlineStr">
        <is>
          <t>IDFN(207).(208)IIEEALIR</t>
        </is>
      </c>
      <c r="P10291" t="inlineStr">
        <is>
          <t>IDFNIIEE</t>
        </is>
      </c>
      <c r="Q10291" t="inlineStr">
        <is>
          <t>Internal</t>
        </is>
      </c>
      <c r="R10291" t="inlineStr"/>
      <c r="S10291" t="inlineStr"/>
      <c r="T10291" t="inlineStr"/>
    </row>
    <row r="10292">
      <c r="A10292" s="1" t="n">
        <v>10290</v>
      </c>
      <c r="B10292" t="inlineStr">
        <is>
          <t>LFQQILSGVDYCHR</t>
        </is>
      </c>
      <c r="C10292" t="inlineStr">
        <is>
          <t>Q13131</t>
        </is>
      </c>
      <c r="D10292" t="inlineStr">
        <is>
          <t>AAPK1_HUMAN</t>
        </is>
      </c>
      <c r="E10292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10292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10292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10292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10292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10292" t="inlineStr"/>
      <c r="K10292" t="n">
        <v>559</v>
      </c>
      <c r="L10292" t="n">
        <v>130</v>
      </c>
      <c r="M10292" t="n">
        <v>143</v>
      </c>
      <c r="N10292" t="n">
        <v>129</v>
      </c>
      <c r="O10292" t="inlineStr">
        <is>
          <t>ESRR(129).(130)LFQQILSGVDYCHR</t>
        </is>
      </c>
      <c r="P10292" t="inlineStr">
        <is>
          <t>ESRRLFQQ</t>
        </is>
      </c>
      <c r="Q10292" t="inlineStr">
        <is>
          <t>Internal</t>
        </is>
      </c>
      <c r="R10292" t="inlineStr"/>
      <c r="S10292" t="inlineStr"/>
      <c r="T10292" t="inlineStr"/>
    </row>
    <row r="10293">
      <c r="A10293" s="1" t="n">
        <v>10291</v>
      </c>
      <c r="B10293" t="inlineStr">
        <is>
          <t>LLEAQIATGGVIDPVHSHR</t>
        </is>
      </c>
      <c r="C10293" t="inlineStr">
        <is>
          <t>P58107</t>
        </is>
      </c>
      <c r="D10293" t="inlineStr">
        <is>
          <t>EPIPL_HUMAN</t>
        </is>
      </c>
      <c r="E1029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293" t="inlineStr">
        <is>
          <t>RecName: Full=Epiplakin {ECO:0000303|PubMed:11278896}; AltName: Full=450 kDa epidermal antigen;</t>
        </is>
      </c>
      <c r="G10293" t="inlineStr">
        <is>
          <t>Cell junction|Cell membrane|Cell projection|Coiled coil|Cytoplasm|Cytoskeleton|Direct protein sequencing|Disease variant|Membrane|Phosphoprotein|Reference proteome|Repeat|Tight junction</t>
        </is>
      </c>
      <c r="H1029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29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293" t="inlineStr"/>
      <c r="K10293" t="n">
        <v>5088</v>
      </c>
      <c r="L10293" t="n">
        <v>719</v>
      </c>
      <c r="M10293" t="n">
        <v>737</v>
      </c>
      <c r="N10293" t="n">
        <v>718</v>
      </c>
      <c r="O10293" t="inlineStr">
        <is>
          <t>HGIR(718).(719)LLEAQIATGGVIDPVHSHR</t>
        </is>
      </c>
      <c r="P10293" t="inlineStr">
        <is>
          <t>HGIRLLEA</t>
        </is>
      </c>
      <c r="Q10293" t="inlineStr">
        <is>
          <t>Internal</t>
        </is>
      </c>
      <c r="R10293" t="inlineStr"/>
      <c r="S10293" t="inlineStr"/>
      <c r="T10293" t="inlineStr"/>
    </row>
    <row r="10294">
      <c r="A10294" s="1" t="n">
        <v>10292</v>
      </c>
      <c r="B10294" t="inlineStr">
        <is>
          <t>AGGSYGFGGAGSGFGF</t>
        </is>
      </c>
      <c r="C10294" t="inlineStr">
        <is>
          <t>P04259</t>
        </is>
      </c>
      <c r="D10294" t="inlineStr">
        <is>
          <t>K2C6B_HUMAN</t>
        </is>
      </c>
      <c r="E1029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294" t="inlineStr">
        <is>
          <t>RecName: Full=Keratin, type II cytoskeletal 6B; AltName: Full=Cytokeratin-6B; Short=CK-6B; AltName: Full=Keratin-6B; Short=K6B; AltName: Full=Type-II keratin Kb10;</t>
        </is>
      </c>
      <c r="G10294" t="inlineStr">
        <is>
          <t>Acetylation|Coiled coil|Direct protein sequencing|Disease variant|Ectodermal dysplasia|Intermediate filament|Keratin|Palmoplantar keratoderma|Reference proteome</t>
        </is>
      </c>
      <c r="H10294" t="inlineStr">
        <is>
          <t>GO:0005829|GO:0070062|GO:0045095|GO:0005200|GO:0030280|GO:0007398|GO:0045109|GO:0031424</t>
        </is>
      </c>
      <c r="I1029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294" t="inlineStr"/>
      <c r="K10294" t="n">
        <v>564</v>
      </c>
      <c r="L10294" t="n">
        <v>87</v>
      </c>
      <c r="M10294" t="n">
        <v>102</v>
      </c>
      <c r="N10294" t="n">
        <v>86</v>
      </c>
      <c r="O10294" t="inlineStr">
        <is>
          <t>YGSR(86).(87)AGGSYGFGGAGSGFGF</t>
        </is>
      </c>
      <c r="P10294" t="inlineStr">
        <is>
          <t>YGSRAGGS</t>
        </is>
      </c>
      <c r="Q10294" t="inlineStr">
        <is>
          <t>Internal</t>
        </is>
      </c>
      <c r="R10294" t="inlineStr"/>
      <c r="S10294" t="inlineStr"/>
      <c r="T10294" t="inlineStr"/>
    </row>
    <row r="10295">
      <c r="A10295" s="1" t="n">
        <v>10293</v>
      </c>
      <c r="B10295" t="inlineStr">
        <is>
          <t>AGGSYGFGGAGSGFGFGGG</t>
        </is>
      </c>
      <c r="C10295" t="inlineStr">
        <is>
          <t>P04259</t>
        </is>
      </c>
      <c r="D10295" t="inlineStr">
        <is>
          <t>K2C6B_HUMAN</t>
        </is>
      </c>
      <c r="E1029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295" t="inlineStr">
        <is>
          <t>RecName: Full=Keratin, type II cytoskeletal 6B; AltName: Full=Cytokeratin-6B; Short=CK-6B; AltName: Full=Keratin-6B; Short=K6B; AltName: Full=Type-II keratin Kb10;</t>
        </is>
      </c>
      <c r="G10295" t="inlineStr">
        <is>
          <t>Acetylation|Coiled coil|Direct protein sequencing|Disease variant|Ectodermal dysplasia|Intermediate filament|Keratin|Palmoplantar keratoderma|Reference proteome</t>
        </is>
      </c>
      <c r="H10295" t="inlineStr">
        <is>
          <t>GO:0005829|GO:0070062|GO:0045095|GO:0005200|GO:0030280|GO:0007398|GO:0045109|GO:0031424</t>
        </is>
      </c>
      <c r="I1029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295" t="inlineStr"/>
      <c r="K10295" t="n">
        <v>564</v>
      </c>
      <c r="L10295" t="n">
        <v>87</v>
      </c>
      <c r="M10295" t="n">
        <v>105</v>
      </c>
      <c r="N10295" t="n">
        <v>86</v>
      </c>
      <c r="O10295" t="inlineStr">
        <is>
          <t>YGSR(86).(87)AGGSYGFGGAGSGFGFGGG</t>
        </is>
      </c>
      <c r="P10295" t="inlineStr">
        <is>
          <t>YGSRAGGS</t>
        </is>
      </c>
      <c r="Q10295" t="inlineStr">
        <is>
          <t>Internal</t>
        </is>
      </c>
      <c r="R10295" t="inlineStr"/>
      <c r="S10295" t="inlineStr"/>
      <c r="T10295" t="inlineStr"/>
    </row>
    <row r="10296">
      <c r="A10296" s="1" t="n">
        <v>10294</v>
      </c>
      <c r="B10296" t="inlineStr">
        <is>
          <t>AGHNVIALVGGATAR</t>
        </is>
      </c>
      <c r="C10296" t="inlineStr">
        <is>
          <t>Q9Y2Z4</t>
        </is>
      </c>
      <c r="D10296" t="inlineStr">
        <is>
          <t>SYYM_HUMAN</t>
        </is>
      </c>
      <c r="E10296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10296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10296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10296" t="inlineStr">
        <is>
          <t>GO:0005829|GO:0005759|GO:0005739|GO:0016604|GO:0005524|GO:0042803|GO:0003723|GO:0000049|GO:0072545|GO:0004831|GO:0070184|GO:0006412|GO:0043039</t>
        </is>
      </c>
      <c r="I10296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10296" t="inlineStr"/>
      <c r="K10296" t="n">
        <v>477</v>
      </c>
      <c r="L10296" t="n">
        <v>104</v>
      </c>
      <c r="M10296" t="n">
        <v>118</v>
      </c>
      <c r="N10296" t="n">
        <v>103</v>
      </c>
      <c r="O10296" t="inlineStr">
        <is>
          <t>HLQR(103).(104)AGHNVIALVGGATAR</t>
        </is>
      </c>
      <c r="P10296" t="inlineStr">
        <is>
          <t>HLQRAGHN</t>
        </is>
      </c>
      <c r="Q10296" t="inlineStr">
        <is>
          <t>Internal</t>
        </is>
      </c>
      <c r="R10296" t="inlineStr"/>
      <c r="S10296" t="inlineStr"/>
      <c r="T10296" t="inlineStr"/>
    </row>
    <row r="10297">
      <c r="A10297" s="1" t="n">
        <v>10295</v>
      </c>
      <c r="B10297" t="inlineStr">
        <is>
          <t>AGHYAASIIIR</t>
        </is>
      </c>
      <c r="C10297" t="inlineStr">
        <is>
          <t>P55263</t>
        </is>
      </c>
      <c r="D10297" t="inlineStr">
        <is>
          <t>ADK_HUMAN</t>
        </is>
      </c>
      <c r="E10297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0297" t="inlineStr">
        <is>
          <t>RecName: Full=Adenosine kinase; Short=AK; EC=2.7.1.20 {ECO:0000269|PubMed:21963049, ECO:0000269|PubMed:8577746, ECO:0000269|PubMed:9070863}; AltName: Full=Adenosine 5'-phosphotransferase;</t>
        </is>
      </c>
      <c r="G10297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0297" t="inlineStr">
        <is>
          <t>GO:0005829|GO:0005654|GO:0005634|GO:0005886|GO:0004001|GO:0005524|GO:0004136|GO:0046872|GO:0003723|GO:0044209|GO:0106383|GO:0006175|GO:0032263|GO:0016310|GO:0006144|GO:0006166|GO:0009156</t>
        </is>
      </c>
      <c r="I10297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0297" t="inlineStr"/>
      <c r="K10297" t="n">
        <v>362</v>
      </c>
      <c r="L10297" t="n">
        <v>339</v>
      </c>
      <c r="M10297" t="n">
        <v>349</v>
      </c>
      <c r="N10297" t="n">
        <v>338</v>
      </c>
      <c r="O10297" t="inlineStr">
        <is>
          <t>ECIR(338).(339)AGHYAASIIIR</t>
        </is>
      </c>
      <c r="P10297" t="inlineStr">
        <is>
          <t>ECIRAGHY</t>
        </is>
      </c>
      <c r="Q10297" t="inlineStr">
        <is>
          <t>Internal</t>
        </is>
      </c>
      <c r="R10297" t="inlineStr"/>
      <c r="S10297" t="inlineStr">
        <is>
          <t>S01.151</t>
        </is>
      </c>
      <c r="T10297" t="inlineStr">
        <is>
          <t>trypsin 1</t>
        </is>
      </c>
    </row>
    <row r="10298">
      <c r="A10298" s="1" t="n">
        <v>10296</v>
      </c>
      <c r="B10298" t="inlineStr">
        <is>
          <t>LLECPWLQQQHKGSVEACIR</t>
        </is>
      </c>
      <c r="C10298" t="inlineStr">
        <is>
          <t>Q14573</t>
        </is>
      </c>
      <c r="D10298" t="inlineStr">
        <is>
          <t>ITPR3_HUMAN</t>
        </is>
      </c>
      <c r="E10298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10298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10298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10298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10298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10298" t="inlineStr"/>
      <c r="K10298" t="n">
        <v>2671</v>
      </c>
      <c r="L10298" t="n">
        <v>1508</v>
      </c>
      <c r="M10298" t="n">
        <v>1527</v>
      </c>
      <c r="N10298" t="n">
        <v>1507</v>
      </c>
      <c r="O10298" t="inlineStr">
        <is>
          <t>STTR(1507).(1508)LLECPWLQQQHKGSVEACIR</t>
        </is>
      </c>
      <c r="P10298" t="inlineStr">
        <is>
          <t>STTRLLEC</t>
        </is>
      </c>
      <c r="Q10298" t="inlineStr">
        <is>
          <t>Internal</t>
        </is>
      </c>
      <c r="R10298" t="inlineStr"/>
      <c r="S10298" t="inlineStr"/>
      <c r="T10298" t="inlineStr"/>
    </row>
    <row r="10299">
      <c r="A10299" s="1" t="n">
        <v>10297</v>
      </c>
      <c r="B10299" t="inlineStr">
        <is>
          <t>WMEACLGEDLPPTTELEEGLR</t>
        </is>
      </c>
      <c r="C10299" t="inlineStr">
        <is>
          <t>P46940</t>
        </is>
      </c>
      <c r="D10299" t="inlineStr">
        <is>
          <t>IQGA1_HUMAN</t>
        </is>
      </c>
      <c r="E102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0299" t="inlineStr">
        <is>
          <t>RecName: Full=Ras GTPase-activating-like protein IQGAP1; AltName: Full=p195;</t>
        </is>
      </c>
      <c r="G10299" t="inlineStr">
        <is>
          <t>3D-structure|Acetylation|Calmodulin-binding|Cell membrane|Cytoplasm|Direct protein sequencing|Host-virus interaction|Membrane|Nucleus|Phosphoprotein|Reference proteome|Repeat</t>
        </is>
      </c>
      <c r="H102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02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0299" t="inlineStr"/>
      <c r="K10299" t="n">
        <v>1657</v>
      </c>
      <c r="L10299" t="n">
        <v>53</v>
      </c>
      <c r="M10299" t="n">
        <v>73</v>
      </c>
      <c r="N10299" t="n">
        <v>52</v>
      </c>
      <c r="O10299" t="inlineStr">
        <is>
          <t>EAKR(52).(53)WMEACLGEDLPPTTELEEGLR</t>
        </is>
      </c>
      <c r="P10299" t="inlineStr">
        <is>
          <t>EAKRWMEA</t>
        </is>
      </c>
      <c r="Q10299" t="inlineStr">
        <is>
          <t>Internal</t>
        </is>
      </c>
      <c r="R10299" t="inlineStr"/>
      <c r="S10299" t="inlineStr"/>
      <c r="T10299" t="inlineStr"/>
    </row>
    <row r="10300">
      <c r="A10300" s="1" t="n">
        <v>10298</v>
      </c>
      <c r="B10300" t="inlineStr">
        <is>
          <t>LIEDTEDWRPR</t>
        </is>
      </c>
      <c r="C10300" t="inlineStr">
        <is>
          <t>Q96HC4</t>
        </is>
      </c>
      <c r="D10300" t="inlineStr">
        <is>
          <t>PDLI5_HUMAN</t>
        </is>
      </c>
      <c r="E10300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10300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10300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10300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10300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10300" t="inlineStr"/>
      <c r="K10300" t="n">
        <v>596</v>
      </c>
      <c r="L10300" t="n">
        <v>264</v>
      </c>
      <c r="M10300" t="n">
        <v>274</v>
      </c>
      <c r="N10300" t="n">
        <v>263</v>
      </c>
      <c r="O10300" t="inlineStr">
        <is>
          <t>SKKR(263).(264)LIEDTEDWRPR</t>
        </is>
      </c>
      <c r="P10300" t="inlineStr">
        <is>
          <t>SKKRLIED</t>
        </is>
      </c>
      <c r="Q10300" t="inlineStr">
        <is>
          <t>Internal</t>
        </is>
      </c>
      <c r="R10300" t="inlineStr"/>
      <c r="S10300" t="inlineStr">
        <is>
          <t>S01.151</t>
        </is>
      </c>
      <c r="T10300" t="inlineStr">
        <is>
          <t>trypsin 1</t>
        </is>
      </c>
    </row>
    <row r="10301">
      <c r="A10301" s="1" t="n">
        <v>10299</v>
      </c>
      <c r="B10301" t="inlineStr">
        <is>
          <t>WIYEDVER</t>
        </is>
      </c>
      <c r="C10301" t="inlineStr">
        <is>
          <t>O43852</t>
        </is>
      </c>
      <c r="D10301" t="inlineStr">
        <is>
          <t>CALU_HUMAN</t>
        </is>
      </c>
      <c r="E10301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0301" t="inlineStr">
        <is>
          <t>RecName: Full=Calumenin; AltName: Full=Crocalbin; AltName: Full=IEF SSP 9302; Flags: Precursor;</t>
        </is>
      </c>
      <c r="G10301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0301" t="inlineStr">
        <is>
          <t>GO:0005783|GO:0005788|GO:0005789|GO:0005576|GO:0005794|GO:0042470|GO:0016020|GO:0033018|GO:0005509</t>
        </is>
      </c>
      <c r="I10301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0301" t="inlineStr"/>
      <c r="K10301" t="n">
        <v>315</v>
      </c>
      <c r="L10301" t="n">
        <v>104</v>
      </c>
      <c r="M10301" t="n">
        <v>111</v>
      </c>
      <c r="N10301" t="n">
        <v>103</v>
      </c>
      <c r="O10301" t="inlineStr">
        <is>
          <t>AQKR(103).(104)WIYEDVER</t>
        </is>
      </c>
      <c r="P10301" t="inlineStr">
        <is>
          <t>AQKRWIYE</t>
        </is>
      </c>
      <c r="Q10301" t="inlineStr">
        <is>
          <t>Internal</t>
        </is>
      </c>
      <c r="R10301" t="inlineStr"/>
      <c r="S10301" t="inlineStr"/>
      <c r="T10301" t="inlineStr"/>
    </row>
    <row r="10302">
      <c r="A10302" s="1" t="n">
        <v>10300</v>
      </c>
      <c r="B10302" t="inlineStr">
        <is>
          <t>IIECTHCGCR</t>
        </is>
      </c>
      <c r="C10302" t="inlineStr">
        <is>
          <t>P41223</t>
        </is>
      </c>
      <c r="D10302" t="inlineStr">
        <is>
          <t>BUD31_HUMAN</t>
        </is>
      </c>
      <c r="E10302" t="inlineStr">
        <is>
          <t>MPKVKRSRKAPPDGWELIEPTLDELDQKMREAETEPHEGKRKVESLWPIFRIHHQKTRYIFDLFYKRKAISRELYEYCIKEGYADKNLIAKWKKQGYENLCCLRCIQTRDTNFGTNCICRVPKSKLEVGRIIECTHCGCRGCSG</t>
        </is>
      </c>
      <c r="F10302" t="inlineStr">
        <is>
          <t>RecName: Full=Protein BUD31 homolog {ECO:0000303|PubMed:25091737}; AltName: Full=Protein EDG-2 {ECO:0000303|PubMed:7841202}; AltName: Full=Protein G10 homolog {ECO:0000303|PubMed:7841202};</t>
        </is>
      </c>
      <c r="G10302" t="inlineStr">
        <is>
          <t>3D-structure|Acetylation|Alternative splicing|mRNA processing|mRNA splicing|Nucleus|Reference proteome|Spliceosome|Transcription|Transcription regulation</t>
        </is>
      </c>
      <c r="H10302" t="inlineStr">
        <is>
          <t>GO:0005654|GO:0005634|GO:0005681|GO:0071007|GO:0016922|GO:0030374|GO:0000398|GO:2000825</t>
        </is>
      </c>
      <c r="I10302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10302" t="inlineStr"/>
      <c r="K10302" t="n">
        <v>144</v>
      </c>
      <c r="L10302" t="n">
        <v>131</v>
      </c>
      <c r="M10302" t="n">
        <v>140</v>
      </c>
      <c r="N10302" t="n">
        <v>130</v>
      </c>
      <c r="O10302" t="inlineStr">
        <is>
          <t>EVGR(130).(131)IIECTHCGCR</t>
        </is>
      </c>
      <c r="P10302" t="inlineStr">
        <is>
          <t>EVGRIIEC</t>
        </is>
      </c>
      <c r="Q10302" t="inlineStr">
        <is>
          <t>Internal</t>
        </is>
      </c>
      <c r="R10302" t="inlineStr"/>
      <c r="S10302" t="inlineStr"/>
      <c r="T10302" t="inlineStr"/>
    </row>
    <row r="10303">
      <c r="A10303" s="1" t="n">
        <v>10301</v>
      </c>
      <c r="B10303" t="inlineStr">
        <is>
          <t>LIEDFLAR</t>
        </is>
      </c>
      <c r="C10303" t="inlineStr">
        <is>
          <t>O43617</t>
        </is>
      </c>
      <c r="D10303" t="inlineStr">
        <is>
          <t>TPPC3_HUMAN</t>
        </is>
      </c>
      <c r="E10303" t="inlineStr">
        <is>
          <t>MSRQANRGTESKKMSSELFTLTYGALVTQLCKDYENDEDVNKQLDKMGFNIGVRLIEDFLARSNVGRCHDFRETADVIAKVAFKMYLGITPSITNWSPAGDEFSLILENNPLVDFVELPDNHSSLIYSNLLCGVLRGALEMVQMAVEAKFVQDTLKGDGVTEIRMRFIRRIEDNLPAGEE</t>
        </is>
      </c>
      <c r="F10303" t="inlineStr">
        <is>
          <t>RecName: Full=Trafficking protein particle complex subunit 3; AltName: Full=BET3 homolog;</t>
        </is>
      </c>
      <c r="G10303" t="inlineStr">
        <is>
          <t>3D-structure|Alternative splicing|Endoplasmic reticulum|ER-Golgi transport|Golgi apparatus|Lipoprotein|Palmitate|Reference proteome|Transport</t>
        </is>
      </c>
      <c r="H10303" t="inlineStr">
        <is>
          <t>GO:0033106|GO:0005737|GO:0005829|GO:0005783|GO:0005794|GO:0000139|GO:0030008|GO:1990071|GO:1990072|GO:0048208|GO:0006888|GO:0006891|GO:0006901|GO:0099022</t>
        </is>
      </c>
      <c r="I10303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10303" t="inlineStr"/>
      <c r="K10303" t="n">
        <v>180</v>
      </c>
      <c r="L10303" t="n">
        <v>55</v>
      </c>
      <c r="M10303" t="n">
        <v>62</v>
      </c>
      <c r="N10303" t="n">
        <v>54</v>
      </c>
      <c r="O10303" t="inlineStr">
        <is>
          <t>IGVR(54).(55)LIEDFLAR</t>
        </is>
      </c>
      <c r="P10303" t="inlineStr">
        <is>
          <t>IGVRLIED</t>
        </is>
      </c>
      <c r="Q10303" t="inlineStr">
        <is>
          <t>Internal</t>
        </is>
      </c>
      <c r="R10303" t="inlineStr"/>
      <c r="S10303" t="inlineStr"/>
      <c r="T10303" t="inlineStr"/>
    </row>
    <row r="10304">
      <c r="A10304" s="1" t="n">
        <v>10302</v>
      </c>
      <c r="B10304" t="inlineStr">
        <is>
          <t>WLSTSIPEAQWHSSLAR</t>
        </is>
      </c>
      <c r="C10304" t="inlineStr">
        <is>
          <t>P49327</t>
        </is>
      </c>
      <c r="D10304" t="inlineStr">
        <is>
          <t>FAS_HUMAN</t>
        </is>
      </c>
      <c r="E103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3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04" t="inlineStr"/>
      <c r="K10304" t="n">
        <v>2511</v>
      </c>
      <c r="L10304" t="n">
        <v>712</v>
      </c>
      <c r="M10304" t="n">
        <v>728</v>
      </c>
      <c r="N10304" t="n">
        <v>711</v>
      </c>
      <c r="O10304" t="inlineStr">
        <is>
          <t>RSAR(711).(712)WLSTSIPEAQWHSSLAR</t>
        </is>
      </c>
      <c r="P10304" t="inlineStr">
        <is>
          <t>RSARWLST</t>
        </is>
      </c>
      <c r="Q10304" t="inlineStr">
        <is>
          <t>Internal</t>
        </is>
      </c>
      <c r="R10304" t="inlineStr"/>
      <c r="S10304" t="inlineStr">
        <is>
          <t>S01.151</t>
        </is>
      </c>
      <c r="T10304" t="inlineStr">
        <is>
          <t>trypsin 1</t>
        </is>
      </c>
    </row>
    <row r="10305">
      <c r="A10305" s="1" t="n">
        <v>10303</v>
      </c>
      <c r="B10305" t="inlineStr">
        <is>
          <t>WLSNVDGTHWLEYIR</t>
        </is>
      </c>
      <c r="C10305" t="inlineStr">
        <is>
          <t>Q13613</t>
        </is>
      </c>
      <c r="D10305" t="inlineStr">
        <is>
          <t>MTMR1_HUMAN</t>
        </is>
      </c>
      <c r="E10305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0305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0305" t="inlineStr">
        <is>
          <t>3D-structure|Acetylation|Alternative splicing|Cell membrane|Cytoplasm|Hydrolase|Lipid metabolism|Membrane|Phosphoprotein|Reference proteome</t>
        </is>
      </c>
      <c r="H10305" t="inlineStr">
        <is>
          <t>GO:0005737|GO:0005829|GO:0016020|GO:0005886|GO:0052629|GO:0004438|GO:0042803|GO:0006661|GO:0046856|GO:0060304</t>
        </is>
      </c>
      <c r="I10305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0305" t="inlineStr"/>
      <c r="K10305" t="n">
        <v>665</v>
      </c>
      <c r="L10305" t="n">
        <v>400</v>
      </c>
      <c r="M10305" t="n">
        <v>414</v>
      </c>
      <c r="N10305" t="n">
        <v>399</v>
      </c>
      <c r="O10305" t="inlineStr">
        <is>
          <t>DEAR(399).(400)WLSNVDGTHWLEYIR</t>
        </is>
      </c>
      <c r="P10305" t="inlineStr">
        <is>
          <t>DEARWLSN</t>
        </is>
      </c>
      <c r="Q10305" t="inlineStr">
        <is>
          <t>Internal</t>
        </is>
      </c>
      <c r="R10305" t="inlineStr"/>
      <c r="S10305" t="inlineStr"/>
      <c r="T10305" t="inlineStr"/>
    </row>
    <row r="10306">
      <c r="A10306" s="1" t="n">
        <v>10304</v>
      </c>
      <c r="B10306" t="inlineStr">
        <is>
          <t>WLSCETQLPVSFR</t>
        </is>
      </c>
      <c r="C10306" t="inlineStr">
        <is>
          <t>O75643</t>
        </is>
      </c>
      <c r="D10306" t="inlineStr">
        <is>
          <t>U520_HUMAN</t>
        </is>
      </c>
      <c r="E1030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030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030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030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030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0306" t="inlineStr"/>
      <c r="K10306" t="n">
        <v>2136</v>
      </c>
      <c r="L10306" t="n">
        <v>1275</v>
      </c>
      <c r="M10306" t="n">
        <v>1287</v>
      </c>
      <c r="N10306" t="n">
        <v>1274</v>
      </c>
      <c r="O10306" t="inlineStr">
        <is>
          <t>VSDR(1274).(1275)WLSCETQLPVSFR</t>
        </is>
      </c>
      <c r="P10306" t="inlineStr">
        <is>
          <t>VSDRWLSC</t>
        </is>
      </c>
      <c r="Q10306" t="inlineStr">
        <is>
          <t>Internal</t>
        </is>
      </c>
      <c r="R10306" t="inlineStr"/>
      <c r="S10306" t="inlineStr"/>
      <c r="T10306" t="inlineStr"/>
    </row>
    <row r="10307">
      <c r="A10307" s="1" t="n">
        <v>10305</v>
      </c>
      <c r="B10307" t="inlineStr">
        <is>
          <t>ILEDGSIYTTHDLILSSER</t>
        </is>
      </c>
      <c r="C10307" t="inlineStr">
        <is>
          <t>Q08554</t>
        </is>
      </c>
      <c r="D10307" t="inlineStr">
        <is>
          <t>DSC1_HUMAN</t>
        </is>
      </c>
      <c r="E10307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10307" t="inlineStr">
        <is>
          <t>RecName: Full=Desmocollin-1; AltName: Full=Cadherin family member 1; AltName: Full=Desmosomal glycoprotein 2/3; Short=DG2/DG3; Flags: Precursor;</t>
        </is>
      </c>
      <c r="G10307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10307" t="inlineStr">
        <is>
          <t>GO:0001533|GO:0030057|GO:0070062|GO:0101003|GO:0005921|GO:0016020|GO:0005886|GO:0005509|GO:0098609|GO:0007156</t>
        </is>
      </c>
      <c r="I10307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10307" t="inlineStr"/>
      <c r="K10307" t="n">
        <v>894</v>
      </c>
      <c r="L10307" t="n">
        <v>71</v>
      </c>
      <c r="M10307" t="n">
        <v>89</v>
      </c>
      <c r="N10307" t="n">
        <v>70</v>
      </c>
      <c r="O10307" t="inlineStr">
        <is>
          <t>PAFR(70).(71)ILEDGSIYTTHDLILSSER</t>
        </is>
      </c>
      <c r="P10307" t="inlineStr">
        <is>
          <t>PAFRILED</t>
        </is>
      </c>
      <c r="Q10307" t="inlineStr">
        <is>
          <t>Cleavage within propeptide range</t>
        </is>
      </c>
      <c r="R10307" t="inlineStr"/>
      <c r="S10307" t="inlineStr"/>
      <c r="T10307" t="inlineStr"/>
    </row>
    <row r="10308">
      <c r="A10308" s="1" t="n">
        <v>10306</v>
      </c>
      <c r="B10308" t="inlineStr">
        <is>
          <t>WLPAGDALLQMITIHLPSPVTAQKYR</t>
        </is>
      </c>
      <c r="C10308" t="inlineStr">
        <is>
          <t>P13639</t>
        </is>
      </c>
      <c r="D10308" t="inlineStr">
        <is>
          <t>EF2_HUMAN</t>
        </is>
      </c>
      <c r="E1030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308" t="inlineStr">
        <is>
          <t>RecName: Full=Elongation factor 2; Short=EF-2; EC=3.6.5.- {ECO:0000305|PubMed:26593721};</t>
        </is>
      </c>
      <c r="G1030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30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30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308" t="inlineStr"/>
      <c r="K10308" t="n">
        <v>858</v>
      </c>
      <c r="L10308" t="n">
        <v>343</v>
      </c>
      <c r="M10308" t="n">
        <v>368</v>
      </c>
      <c r="N10308" t="n">
        <v>342</v>
      </c>
      <c r="O10308" t="inlineStr">
        <is>
          <t>VMRR(342).(343)WLPAGDALLQMITIHLPSPVTAQKYR</t>
        </is>
      </c>
      <c r="P10308" t="inlineStr">
        <is>
          <t>VMRRWLPA</t>
        </is>
      </c>
      <c r="Q10308" t="inlineStr">
        <is>
          <t>Internal</t>
        </is>
      </c>
      <c r="R10308" t="inlineStr"/>
      <c r="S10308" t="inlineStr"/>
      <c r="T10308" t="inlineStr"/>
    </row>
    <row r="10309">
      <c r="A10309" s="1" t="n">
        <v>10307</v>
      </c>
      <c r="B10309" t="inlineStr">
        <is>
          <t>WIVNLIR</t>
        </is>
      </c>
      <c r="C10309" t="inlineStr">
        <is>
          <t>P60228</t>
        </is>
      </c>
      <c r="D10309" t="inlineStr">
        <is>
          <t>EIF3E_HUMAN</t>
        </is>
      </c>
      <c r="E10309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309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309" t="inlineStr">
        <is>
          <t>3D-structure|Acetylation|Cytoplasm|Direct protein sequencing|Initiation factor|Nucleus|Phosphoprotein|Protein biosynthesis|Reference proteome</t>
        </is>
      </c>
      <c r="H10309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309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309" t="inlineStr"/>
      <c r="K10309" t="n">
        <v>445</v>
      </c>
      <c r="L10309" t="n">
        <v>370</v>
      </c>
      <c r="M10309" t="n">
        <v>376</v>
      </c>
      <c r="N10309" t="n">
        <v>369</v>
      </c>
      <c r="O10309" t="inlineStr">
        <is>
          <t>EAER(369).(370)WIVNLIR</t>
        </is>
      </c>
      <c r="P10309" t="inlineStr">
        <is>
          <t>EAERWIVN</t>
        </is>
      </c>
      <c r="Q10309" t="inlineStr">
        <is>
          <t>Internal</t>
        </is>
      </c>
      <c r="R10309" t="inlineStr"/>
      <c r="S10309" t="inlineStr"/>
      <c r="T10309" t="inlineStr"/>
    </row>
    <row r="10310">
      <c r="A10310" s="1" t="n">
        <v>10308</v>
      </c>
      <c r="B10310" t="inlineStr">
        <is>
          <t>LLEGEDAHLS</t>
        </is>
      </c>
      <c r="C10310" t="inlineStr">
        <is>
          <t>P02533</t>
        </is>
      </c>
      <c r="D10310" t="inlineStr">
        <is>
          <t>K1C14_HUMAN</t>
        </is>
      </c>
      <c r="E103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10" t="inlineStr">
        <is>
          <t>RecName: Full=Keratin, type I cytoskeletal 14; AltName: Full=Cytokeratin-14; Short=CK-14; AltName: Full=Keratin-14; Short=K14;</t>
        </is>
      </c>
      <c r="G103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10" t="inlineStr"/>
      <c r="K10310" t="n">
        <v>472</v>
      </c>
      <c r="L10310" t="n">
        <v>418</v>
      </c>
      <c r="M10310" t="n">
        <v>427</v>
      </c>
      <c r="N10310" t="n">
        <v>417</v>
      </c>
      <c r="O10310" t="inlineStr">
        <is>
          <t>TYRR(417).(418)LLEGEDAHLS</t>
        </is>
      </c>
      <c r="P10310" t="inlineStr">
        <is>
          <t>TYRRLLEG</t>
        </is>
      </c>
      <c r="Q10310" t="inlineStr">
        <is>
          <t>Internal</t>
        </is>
      </c>
      <c r="R10310" t="inlineStr"/>
      <c r="S10310" t="inlineStr"/>
      <c r="T10310" t="inlineStr"/>
    </row>
    <row r="10311">
      <c r="A10311" s="1" t="n">
        <v>10309</v>
      </c>
      <c r="B10311" t="inlineStr">
        <is>
          <t>AGLPCQDLEFVQFHPTGIYGAGCLITEGCR</t>
        </is>
      </c>
      <c r="C10311" t="inlineStr">
        <is>
          <t>P31040</t>
        </is>
      </c>
      <c r="D10311" t="inlineStr">
        <is>
          <t>SDHA_HUMAN</t>
        </is>
      </c>
      <c r="E1031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31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31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311" t="inlineStr">
        <is>
          <t>GO:0005743|GO:0005749|GO:0005739|GO:0005730|GO:0009055|GO:0050660|GO:0102040|GO:0008177|GO:0006121|GO:0007399|GO:0042776|GO:0022904|GO:0006105|GO:0006099</t>
        </is>
      </c>
      <c r="I1031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311" t="inlineStr"/>
      <c r="K10311" t="n">
        <v>664</v>
      </c>
      <c r="L10311" t="n">
        <v>283</v>
      </c>
      <c r="M10311" t="n">
        <v>312</v>
      </c>
      <c r="N10311" t="n">
        <v>282</v>
      </c>
      <c r="O10311" t="inlineStr">
        <is>
          <t>MITR(282).(283)AGLPCQDLEFVQFHPTGIYGAGCLITEGCR</t>
        </is>
      </c>
      <c r="P10311" t="inlineStr">
        <is>
          <t>MITRAGLP</t>
        </is>
      </c>
      <c r="Q10311" t="inlineStr">
        <is>
          <t>Internal</t>
        </is>
      </c>
      <c r="R10311" t="inlineStr"/>
      <c r="S10311" t="inlineStr"/>
      <c r="T10311" t="inlineStr"/>
    </row>
    <row r="10312">
      <c r="A10312" s="1" t="n">
        <v>10310</v>
      </c>
      <c r="B10312" t="inlineStr">
        <is>
          <t>WGGNPLQPPTTPSPEPEPEPDGR</t>
        </is>
      </c>
      <c r="C10312" t="inlineStr">
        <is>
          <t>P22735</t>
        </is>
      </c>
      <c r="D10312" t="inlineStr">
        <is>
          <t>TGM1_HUMAN</t>
        </is>
      </c>
      <c r="E10312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0312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0312" t="inlineStr">
        <is>
          <t>3D-structure|Acyltransferase|Alternative splicing|Calcium|Disease variant|Ichthyosis|Keratinization|Lipoprotein|Membrane|Metal-binding|Palmitate|Phosphoprotein|Reference proteome|Transferase</t>
        </is>
      </c>
      <c r="H10312" t="inlineStr">
        <is>
          <t>GO:0001533|GO:0005829|GO:0070062|GO:0016020|GO:0005886|GO:0042802|GO:0046872|GO:0003810|GO:0043163|GO:0031424|GO:0030216|GO:0018149|GO:0045787|GO:0010838|GO:0036211</t>
        </is>
      </c>
      <c r="I10312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0312" t="inlineStr"/>
      <c r="K10312" t="n">
        <v>817</v>
      </c>
      <c r="L10312" t="n">
        <v>12</v>
      </c>
      <c r="M10312" t="n">
        <v>34</v>
      </c>
      <c r="N10312" t="n">
        <v>11</v>
      </c>
      <c r="O10312" t="inlineStr">
        <is>
          <t>DVGR(11).(12)WGGNPLQPPTTPSPEPEPEPDGR</t>
        </is>
      </c>
      <c r="P10312" t="inlineStr">
        <is>
          <t>DVGRWGGN</t>
        </is>
      </c>
      <c r="Q10312" t="inlineStr">
        <is>
          <t>Internal</t>
        </is>
      </c>
      <c r="R10312" t="inlineStr"/>
      <c r="S10312" t="inlineStr"/>
      <c r="T10312" t="inlineStr"/>
    </row>
    <row r="10313">
      <c r="A10313" s="1" t="n">
        <v>10311</v>
      </c>
      <c r="B10313" t="inlineStr">
        <is>
          <t>AGVAFFHLQDYDQAR</t>
        </is>
      </c>
      <c r="C10313" t="inlineStr">
        <is>
          <t>Q8N5M4</t>
        </is>
      </c>
      <c r="D10313" t="inlineStr">
        <is>
          <t>TTC9C_HUMAN</t>
        </is>
      </c>
      <c r="E10313" t="inlineStr">
        <is>
          <t>MEKRLQEAQLYKEEGNQRYREGKYRDAVSRYHRALLQLRGLDPSLPSPLPNLGPQGPALTPEQENILHTTQTDCYNNLAACLLQMEPVNYERVREYSQKVLERQPDNAKALYRAGVAFFHLQDYDQARHYLLAAVNRQPKDANVRRYLQLTQSELSSYHRKEKQLYLGMFG</t>
        </is>
      </c>
      <c r="F10313" t="inlineStr">
        <is>
          <t>RecName: Full=Tetratricopeptide repeat protein 9C; Short=TPR repeat protein 9C;</t>
        </is>
      </c>
      <c r="G10313" t="inlineStr">
        <is>
          <t>Alternative splicing|Reference proteome|Repeat|TPR repeat</t>
        </is>
      </c>
      <c r="H10313" t="inlineStr"/>
      <c r="I10313" t="inlineStr"/>
      <c r="J10313" t="inlineStr"/>
      <c r="K10313" t="n">
        <v>171</v>
      </c>
      <c r="L10313" t="n">
        <v>114</v>
      </c>
      <c r="M10313" t="n">
        <v>128</v>
      </c>
      <c r="N10313" t="n">
        <v>113</v>
      </c>
      <c r="O10313" t="inlineStr">
        <is>
          <t>ALYR(113).(114)AGVAFFHLQDYDQAR</t>
        </is>
      </c>
      <c r="P10313" t="inlineStr">
        <is>
          <t>ALYRAGVA</t>
        </is>
      </c>
      <c r="Q10313" t="inlineStr">
        <is>
          <t>Internal</t>
        </is>
      </c>
      <c r="R10313" t="inlineStr"/>
      <c r="S10313" t="inlineStr"/>
      <c r="T10313" t="inlineStr"/>
    </row>
    <row r="10314">
      <c r="A10314" s="1" t="n">
        <v>10312</v>
      </c>
      <c r="B10314" t="inlineStr">
        <is>
          <t>AGVEEQEGLLSFQEDR</t>
        </is>
      </c>
      <c r="C10314" t="inlineStr">
        <is>
          <t>Q92817</t>
        </is>
      </c>
      <c r="D10314" t="inlineStr">
        <is>
          <t>EVPL_HUMAN</t>
        </is>
      </c>
      <c r="E1031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314" t="inlineStr">
        <is>
          <t>RecName: Full=Envoplakin; AltName: Full=210 kDa cornified envelope precursor protein; AltName: Full=210 kDa paraneoplastic pemphigus antigen; AltName: Full=p210;</t>
        </is>
      </c>
      <c r="G10314" t="inlineStr">
        <is>
          <t>3D-structure|Cell junction|Coiled coil|Cytoplasm|Cytoskeleton|Keratinization|Phosphoprotein|Reference proteome|Repeat|SH3 domain</t>
        </is>
      </c>
      <c r="H10314" t="inlineStr">
        <is>
          <t>GO:0001533|GO:0005737|GO:0005829|GO:0030057|GO:0070062|GO:0045111|GO:0016020|GO:0045296|GO:0005198|GO:0008544|GO:0045104|GO:0031424|GO:0030216|GO:0018149|GO:0002786|GO:0042060</t>
        </is>
      </c>
      <c r="I1031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314" t="inlineStr"/>
      <c r="K10314" t="n">
        <v>2033</v>
      </c>
      <c r="L10314" t="n">
        <v>1414</v>
      </c>
      <c r="M10314" t="n">
        <v>1429</v>
      </c>
      <c r="N10314" t="n">
        <v>1413</v>
      </c>
      <c r="O10314" t="inlineStr">
        <is>
          <t>QQLR(1413).(1414)AGVEEQEGLLSFQEDR</t>
        </is>
      </c>
      <c r="P10314" t="inlineStr">
        <is>
          <t>QQLRAGVE</t>
        </is>
      </c>
      <c r="Q10314" t="inlineStr">
        <is>
          <t>Internal</t>
        </is>
      </c>
      <c r="R10314" t="inlineStr"/>
      <c r="S10314" t="inlineStr"/>
      <c r="T10314" t="inlineStr"/>
    </row>
    <row r="10315">
      <c r="A10315" s="1" t="n">
        <v>10313</v>
      </c>
      <c r="B10315" t="inlineStr">
        <is>
          <t>WDLPDSDWDNDSSSAR</t>
        </is>
      </c>
      <c r="C10315" t="inlineStr">
        <is>
          <t>O15020</t>
        </is>
      </c>
      <c r="D10315" t="inlineStr">
        <is>
          <t>SPTN2_HUMAN</t>
        </is>
      </c>
      <c r="E10315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0315" t="inlineStr">
        <is>
          <t>RecName: Full=Spectrin beta chain, non-erythrocytic 2; AltName: Full=Beta-III spectrin; AltName: Full=Spinocerebellar ataxia 5 protein;</t>
        </is>
      </c>
      <c r="G10315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0315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0315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0315" t="inlineStr"/>
      <c r="K10315" t="n">
        <v>2390</v>
      </c>
      <c r="L10315" t="n">
        <v>26</v>
      </c>
      <c r="M10315" t="n">
        <v>41</v>
      </c>
      <c r="N10315" t="n">
        <v>25</v>
      </c>
      <c r="O10315" t="inlineStr">
        <is>
          <t>INNR(25).(26)WDLPDSDWDNDSSSAR</t>
        </is>
      </c>
      <c r="P10315" t="inlineStr">
        <is>
          <t>INNRWDLP</t>
        </is>
      </c>
      <c r="Q10315" t="inlineStr">
        <is>
          <t>Internal</t>
        </is>
      </c>
      <c r="R10315" t="inlineStr"/>
      <c r="S10315" t="inlineStr"/>
      <c r="T10315" t="inlineStr"/>
    </row>
    <row r="10316">
      <c r="A10316" s="1" t="n">
        <v>10314</v>
      </c>
      <c r="B10316" t="inlineStr">
        <is>
          <t>AGVLAHLEEER</t>
        </is>
      </c>
      <c r="C10316" t="inlineStr">
        <is>
          <t>P35580</t>
        </is>
      </c>
      <c r="D10316" t="inlineStr">
        <is>
          <t>MYH10_HUMAN</t>
        </is>
      </c>
      <c r="E1031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31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31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31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31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316" t="inlineStr"/>
      <c r="K10316" t="n">
        <v>1976</v>
      </c>
      <c r="L10316" t="n">
        <v>772</v>
      </c>
      <c r="M10316" t="n">
        <v>782</v>
      </c>
      <c r="N10316" t="n">
        <v>771</v>
      </c>
      <c r="O10316" t="inlineStr">
        <is>
          <t>IFFR(771).(772)AGVLAHLEEER</t>
        </is>
      </c>
      <c r="P10316" t="inlineStr">
        <is>
          <t>IFFRAGVL</t>
        </is>
      </c>
      <c r="Q10316" t="inlineStr">
        <is>
          <t>Internal</t>
        </is>
      </c>
      <c r="R10316" t="inlineStr"/>
      <c r="S10316" t="inlineStr"/>
      <c r="T10316" t="inlineStr"/>
    </row>
    <row r="10317">
      <c r="A10317" s="1" t="n">
        <v>10315</v>
      </c>
      <c r="B10317" t="inlineStr">
        <is>
          <t>AGVLEELGPWGDSLEETGAATGSR</t>
        </is>
      </c>
      <c r="C10317" t="inlineStr">
        <is>
          <t>Q8IVF2</t>
        </is>
      </c>
      <c r="D10317" t="inlineStr">
        <is>
          <t>AHNK2_HUMAN</t>
        </is>
      </c>
      <c r="E10317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0317" t="inlineStr">
        <is>
          <t>RecName: Full=Protein AHNAK2;</t>
        </is>
      </c>
      <c r="G10317" t="inlineStr">
        <is>
          <t>3D-structure|Acetylation|Alternative splicing|Isopeptide bond|Nucleus|Phosphoprotein|Reference proteome|Ubl conjugation</t>
        </is>
      </c>
      <c r="H10317" t="inlineStr">
        <is>
          <t>GO:0043034|GO:0005737|GO:0005829|GO:0005634|GO:0005886|GO:0042383|GO:0030315|GO:0043484</t>
        </is>
      </c>
      <c r="I10317" t="inlineStr">
        <is>
          <t>C:costamere|C:cytoplasm|C:cytosol|C:nucleus|C:plasma membrane|C:sarcolemma|C:T-tubule|P:regulation of RNA splicing</t>
        </is>
      </c>
      <c r="J10317" t="inlineStr"/>
      <c r="K10317" t="n">
        <v>5795</v>
      </c>
      <c r="L10317" t="n">
        <v>353</v>
      </c>
      <c r="M10317" t="n">
        <v>376</v>
      </c>
      <c r="N10317" t="n">
        <v>352</v>
      </c>
      <c r="O10317" t="inlineStr">
        <is>
          <t>GVGR(352).(353)AGVLEELGPWGDSLEETGAATGSR</t>
        </is>
      </c>
      <c r="P10317" t="inlineStr">
        <is>
          <t>GVGRAGVL</t>
        </is>
      </c>
      <c r="Q10317" t="inlineStr">
        <is>
          <t>Internal</t>
        </is>
      </c>
      <c r="R10317" t="inlineStr"/>
      <c r="S10317" t="inlineStr"/>
      <c r="T10317" t="inlineStr"/>
    </row>
    <row r="10318">
      <c r="A10318" s="1" t="n">
        <v>10316</v>
      </c>
      <c r="B10318" t="inlineStr">
        <is>
          <t>WDFQTGR</t>
        </is>
      </c>
      <c r="C10318" t="inlineStr">
        <is>
          <t>Q8NCN5</t>
        </is>
      </c>
      <c r="D10318" t="inlineStr">
        <is>
          <t>PDPR_HUMAN</t>
        </is>
      </c>
      <c r="E10318" t="inlineStr">
        <is>
          <t>MMFYRLLSIVGRQRASPGWQNWSSARNSTSAAEARSMALPTQAQVVICGGGITGTSVAYHLSKMGWKDIVLLEQGRLAAGSTRFCAGILSTARHLTIEQKMADYSNKLYYQLEQETGIQTGYTRTGSIFLAQTQDRLISLKRINAGLNVIGIPSEIISPKKVAELHHLLNVHDLVGAMHVPEDAVVSSADVALALASAASQNGVQIYDRTSVLHVMVKKGQVTGVETDKGQIECQYFVNCAGQWAYELGLSNEEPVSIPLHACEHFYLLTRPLETPLQSSTPTIVDADGRIYIRNWQGGILSGGFEKNPKPIFTEGKNQLEIQNLQEDWDHFEPLLSSLLRRMPELETLEIMKLVNCPETFTPDMRCIMGESPAVQGYFVLAGMNSAGLSFGGGAGKYLAEWMVHGYPSENVWELDLKRFGALQSSRTFLRHRVMEVMPLMYDLKVPRWDFQTGRQLRTSPLYDRLDAQGARWMEKHGFERPKYFVPPDKDLLALEQSKTFYKPDWFDIVESEVKCCKEAVCVIDMSSFTKFEITSTGDQALEVLQYLFSNDLDVPVGHIVHTGMLNEGGGYENDCSIARLNKRSFFMISPTDQQVHCWAWLKKHMPKDSNLLLEDVTWKYTALNLIGPRAVDVLSELSYAPMTPDHFPSLFCKEMSVGYANGIRVMSMTHTGEPGFMLYIPIEYALHVYNEVMSVGQKYGIRNAGYYALRSLRIEKFFAFWGQDINNLTTPLECGRESRVKLEKGMDFIGRDALLQQKQNGVYKRLTMFILDDHDSDLDLWPWWGEPIYRNGQYVGKTTSSAYSYSLERHVCLGFVHNFSEDTGEEQVVTADFINRGEYEIDIAGYRFQAKAKLYPVASLFTQKRRKDDMELSDLHGK</t>
        </is>
      </c>
      <c r="F10318" t="inlineStr">
        <is>
          <t>RecName: Full=Pyruvate dehydrogenase phosphatase regulatory subunit, mitochondrial; Short=PDPr; Flags: Precursor;</t>
        </is>
      </c>
      <c r="G10318" t="inlineStr">
        <is>
          <t>Alternative splicing|Mitochondrion|Reference proteome|Transit peptide</t>
        </is>
      </c>
      <c r="H10318" t="inlineStr">
        <is>
          <t>GO:0005737|GO:0005759|GO:0005739|GO:0045253|GO:0016491|GO:1904184|GO:0006470</t>
        </is>
      </c>
      <c r="I10318" t="inlineStr">
        <is>
          <t>C:cytoplasm|C:mitochondrial matrix|C:mitochondrion|C:pyruvate dehydrogenase (lipoamide) phosphatase complex|F:oxidoreductase activity|P:positive regulation of pyruvate dehydrogenase activity|P:protein dephosphorylation</t>
        </is>
      </c>
      <c r="J10318" t="inlineStr"/>
      <c r="K10318" t="n">
        <v>879</v>
      </c>
      <c r="L10318" t="n">
        <v>449</v>
      </c>
      <c r="M10318" t="n">
        <v>455</v>
      </c>
      <c r="N10318" t="n">
        <v>448</v>
      </c>
      <c r="O10318" t="inlineStr">
        <is>
          <t>KVPR(448).(449)WDFQTGR</t>
        </is>
      </c>
      <c r="P10318" t="inlineStr">
        <is>
          <t>KVPRWDFQ</t>
        </is>
      </c>
      <c r="Q10318" t="inlineStr">
        <is>
          <t>Internal</t>
        </is>
      </c>
      <c r="R10318" t="inlineStr"/>
      <c r="S10318" t="inlineStr"/>
      <c r="T10318" t="inlineStr"/>
    </row>
    <row r="10319">
      <c r="A10319" s="1" t="n">
        <v>10317</v>
      </c>
      <c r="B10319" t="inlineStr">
        <is>
          <t>AGVVTPGITEDQLWR</t>
        </is>
      </c>
      <c r="C10319" t="inlineStr">
        <is>
          <t>Q9BWM7</t>
        </is>
      </c>
      <c r="D10319" t="inlineStr">
        <is>
          <t>SFXN3_HUMAN</t>
        </is>
      </c>
      <c r="E10319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10319" t="inlineStr">
        <is>
          <t>RecName: Full=Sideroflexin-3 {ECO:0000303|PubMed:30442778};</t>
        </is>
      </c>
      <c r="G10319" t="inlineStr">
        <is>
          <t>Acetylation|Amino-acid transport|Membrane|Mitochondrion|One-carbon metabolism|Reference proteome|Transmembrane|Transmembrane helix|Transport</t>
        </is>
      </c>
      <c r="H10319" t="inlineStr">
        <is>
          <t>GO:0031966|GO:0005739|GO:0015075|GO:0022889|GO:1990542|GO:0006730|GO:0140300</t>
        </is>
      </c>
      <c r="I10319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10319" t="inlineStr"/>
      <c r="K10319" t="n">
        <v>321</v>
      </c>
      <c r="L10319" t="n">
        <v>55</v>
      </c>
      <c r="M10319" t="n">
        <v>69</v>
      </c>
      <c r="N10319" t="n">
        <v>54</v>
      </c>
      <c r="O10319" t="inlineStr">
        <is>
          <t>QNYR(54).(55)AGVVTPGITEDQLWR</t>
        </is>
      </c>
      <c r="P10319" t="inlineStr">
        <is>
          <t>QNYRAGVV</t>
        </is>
      </c>
      <c r="Q10319" t="inlineStr">
        <is>
          <t>Internal</t>
        </is>
      </c>
      <c r="R10319" t="inlineStr"/>
      <c r="S10319" t="inlineStr">
        <is>
          <t>S01.151</t>
        </is>
      </c>
      <c r="T10319" t="inlineStr">
        <is>
          <t>trypsin 1</t>
        </is>
      </c>
    </row>
    <row r="10320">
      <c r="A10320" s="1" t="n">
        <v>10318</v>
      </c>
      <c r="B10320" t="inlineStr">
        <is>
          <t>WDVLIQQATQCLNR</t>
        </is>
      </c>
      <c r="C10320" t="inlineStr">
        <is>
          <t>Q9BUJ2</t>
        </is>
      </c>
      <c r="D10320" t="inlineStr">
        <is>
          <t>HNRL1_HUMAN</t>
        </is>
      </c>
      <c r="E10320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320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320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320" t="inlineStr">
        <is>
          <t>GO:0005654|GO:0005634|GO:1990904|GO:0045202|GO:0019899|GO:0003723|GO:0009615|GO:0006396</t>
        </is>
      </c>
      <c r="I10320" t="inlineStr">
        <is>
          <t>C:nucleoplasm|C:nucleus|C:ribonucleoprotein complex|C:synapse|F:enzyme binding|F:RNA binding|P:response to virus|P:RNA processing</t>
        </is>
      </c>
      <c r="J10320" t="inlineStr"/>
      <c r="K10320" t="n">
        <v>856</v>
      </c>
      <c r="L10320" t="n">
        <v>477</v>
      </c>
      <c r="M10320" t="n">
        <v>490</v>
      </c>
      <c r="N10320" t="n">
        <v>476</v>
      </c>
      <c r="O10320" t="inlineStr">
        <is>
          <t>YAGR(476).(477)WDVLIQQATQCLNR</t>
        </is>
      </c>
      <c r="P10320" t="inlineStr">
        <is>
          <t>YAGRWDVL</t>
        </is>
      </c>
      <c r="Q10320" t="inlineStr">
        <is>
          <t>Internal</t>
        </is>
      </c>
      <c r="R10320" t="inlineStr"/>
      <c r="S10320" t="inlineStr"/>
      <c r="T10320" t="inlineStr"/>
    </row>
    <row r="10321">
      <c r="A10321" s="1" t="n">
        <v>10319</v>
      </c>
      <c r="B10321" t="inlineStr">
        <is>
          <t>AHAVEGQVEDVVGNLR</t>
        </is>
      </c>
      <c r="C10321" t="inlineStr">
        <is>
          <t>Q13751</t>
        </is>
      </c>
      <c r="D10321" t="inlineStr">
        <is>
          <t>LAMB3_HUMAN</t>
        </is>
      </c>
      <c r="E10321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321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321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321" t="inlineStr">
        <is>
          <t>GO:0062023|GO:0005576|GO:0005610|GO:0044877|GO:0005198|GO:0050873|GO:0007155|GO:0035987|GO:0008544</t>
        </is>
      </c>
      <c r="I10321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321" t="inlineStr"/>
      <c r="K10321" t="n">
        <v>1172</v>
      </c>
      <c r="L10321" t="n">
        <v>973</v>
      </c>
      <c r="M10321" t="n">
        <v>988</v>
      </c>
      <c r="N10321" t="n">
        <v>972</v>
      </c>
      <c r="O10321" t="inlineStr">
        <is>
          <t>ARSR(972).(973)AHAVEGQVEDVVGNLR</t>
        </is>
      </c>
      <c r="P10321" t="inlineStr">
        <is>
          <t>ARSRAHAV</t>
        </is>
      </c>
      <c r="Q10321" t="inlineStr">
        <is>
          <t>Internal</t>
        </is>
      </c>
      <c r="R10321" t="inlineStr"/>
      <c r="S10321" t="inlineStr"/>
      <c r="T10321" t="inlineStr"/>
    </row>
    <row r="10322">
      <c r="A10322" s="1" t="n">
        <v>10320</v>
      </c>
      <c r="B10322" t="inlineStr">
        <is>
          <t>LLEGEDAHLSSSQFSSGSQSSR</t>
        </is>
      </c>
      <c r="C10322" t="inlineStr">
        <is>
          <t>P02533</t>
        </is>
      </c>
      <c r="D10322" t="inlineStr">
        <is>
          <t>K1C14_HUMAN</t>
        </is>
      </c>
      <c r="E103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22" t="inlineStr">
        <is>
          <t>RecName: Full=Keratin, type I cytoskeletal 14; AltName: Full=Cytokeratin-14; Short=CK-14; AltName: Full=Keratin-14; Short=K14;</t>
        </is>
      </c>
      <c r="G103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22" t="inlineStr"/>
      <c r="K10322" t="n">
        <v>472</v>
      </c>
      <c r="L10322" t="n">
        <v>418</v>
      </c>
      <c r="M10322" t="n">
        <v>439</v>
      </c>
      <c r="N10322" t="n">
        <v>417</v>
      </c>
      <c r="O10322" t="inlineStr">
        <is>
          <t>TYRR(417).(418)LLEGEDAHLSSSQFSSGSQSSR</t>
        </is>
      </c>
      <c r="P10322" t="inlineStr">
        <is>
          <t>TYRRLLEG</t>
        </is>
      </c>
      <c r="Q10322" t="inlineStr">
        <is>
          <t>Internal</t>
        </is>
      </c>
      <c r="R10322" t="inlineStr"/>
      <c r="S10322" t="inlineStr"/>
      <c r="T10322" t="inlineStr"/>
    </row>
    <row r="10323">
      <c r="A10323" s="1" t="n">
        <v>10321</v>
      </c>
      <c r="B10323" t="inlineStr">
        <is>
          <t>IFILGPSHHVPLSR</t>
        </is>
      </c>
      <c r="C10323" t="inlineStr">
        <is>
          <t>Q9Y316</t>
        </is>
      </c>
      <c r="D10323" t="inlineStr">
        <is>
          <t>MEMO1_HUMAN</t>
        </is>
      </c>
      <c r="E10323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10323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10323" t="inlineStr">
        <is>
          <t>3D-structure|Alternative splicing|Phosphoprotein|Reference proteome</t>
        </is>
      </c>
      <c r="H10323" t="inlineStr">
        <is>
          <t>GO:0005829|GO:0005634|GO:0032886</t>
        </is>
      </c>
      <c r="I10323" t="inlineStr">
        <is>
          <t>C:cytosol|C:nucleus|P:regulation of microtubule-based process</t>
        </is>
      </c>
      <c r="J10323" t="inlineStr"/>
      <c r="K10323" t="n">
        <v>297</v>
      </c>
      <c r="L10323" t="n">
        <v>74</v>
      </c>
      <c r="M10323" t="n">
        <v>87</v>
      </c>
      <c r="N10323" t="n">
        <v>73</v>
      </c>
      <c r="O10323" t="inlineStr">
        <is>
          <t>ITRR(73).(74)IFILGPSHHVPLSR</t>
        </is>
      </c>
      <c r="P10323" t="inlineStr">
        <is>
          <t>ITRRIFIL</t>
        </is>
      </c>
      <c r="Q10323" t="inlineStr">
        <is>
          <t>Internal</t>
        </is>
      </c>
      <c r="R10323" t="inlineStr"/>
      <c r="S10323" t="inlineStr"/>
      <c r="T10323" t="inlineStr"/>
    </row>
    <row r="10324">
      <c r="A10324" s="1" t="n">
        <v>10322</v>
      </c>
      <c r="B10324" t="inlineStr">
        <is>
          <t>WAVIQGQAVR</t>
        </is>
      </c>
      <c r="C10324" t="inlineStr">
        <is>
          <t>Q8IVT2</t>
        </is>
      </c>
      <c r="D10324" t="inlineStr">
        <is>
          <t>MISP_HUMAN</t>
        </is>
      </c>
      <c r="E10324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10324" t="inlineStr">
        <is>
          <t>RecName: Full=Mitotic interactor and substrate of PLK1 {ECO:0000303|PubMed:23574715}; AltName: Full=Mitotic spindle positioning protein {ECO:0000312|HGNC:HGNC:27000};</t>
        </is>
      </c>
      <c r="G10324" t="inlineStr">
        <is>
          <t>Actin-binding|Cell cycle|Cell division|Cell junction|Coiled coil|Cytoplasm|Cytoskeleton|Mitosis|Phosphoprotein|Reference proteome</t>
        </is>
      </c>
      <c r="H10324" t="inlineStr">
        <is>
          <t>GO:0005884|GO:0005938|GO:0005925|GO:0043231|GO:0005886|GO:0031616|GO:0051015|GO:0051301|GO:0016477|GO:0051660|GO:0000132|GO:0090307|GO:0051640|GO:1904776</t>
        </is>
      </c>
      <c r="I10324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10324" t="inlineStr"/>
      <c r="K10324" t="n">
        <v>679</v>
      </c>
      <c r="L10324" t="n">
        <v>144</v>
      </c>
      <c r="M10324" t="n">
        <v>153</v>
      </c>
      <c r="N10324" t="n">
        <v>143</v>
      </c>
      <c r="O10324" t="inlineStr">
        <is>
          <t>ERER(143).(144)WAVIQGQAVR</t>
        </is>
      </c>
      <c r="P10324" t="inlineStr">
        <is>
          <t>ERERWAVI</t>
        </is>
      </c>
      <c r="Q10324" t="inlineStr">
        <is>
          <t>Internal</t>
        </is>
      </c>
      <c r="R10324" t="inlineStr"/>
      <c r="S10324" t="inlineStr"/>
      <c r="T10324" t="inlineStr"/>
    </row>
    <row r="10325">
      <c r="A10325" s="1" t="n">
        <v>10323</v>
      </c>
      <c r="B10325" t="inlineStr">
        <is>
          <t>AHFPLDVQWNDLDYMDSR</t>
        </is>
      </c>
      <c r="C10325" t="inlineStr">
        <is>
          <t>P10253</t>
        </is>
      </c>
      <c r="D10325" t="inlineStr">
        <is>
          <t>LYAG_HUMAN</t>
        </is>
      </c>
      <c r="E10325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0325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0325" t="inlineStr">
        <is>
          <t>3D-structure|Direct protein sequencing|Disease variant|Disulfide bond|Glycogen storage disease|Glycoprotein|Glycosidase|Hydrolase|Lysosome|Membrane|Phosphoprotein|Reference proteome|Signal</t>
        </is>
      </c>
      <c r="H10325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0325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0325" t="inlineStr"/>
      <c r="K10325" t="n">
        <v>952</v>
      </c>
      <c r="L10325" t="n">
        <v>394</v>
      </c>
      <c r="M10325" t="n">
        <v>411</v>
      </c>
      <c r="N10325" t="n">
        <v>393</v>
      </c>
      <c r="O10325" t="inlineStr">
        <is>
          <t>NMTR(393).(394)AHFPLDVQWNDLDYMDSR</t>
        </is>
      </c>
      <c r="P10325" t="inlineStr">
        <is>
          <t>NMTRAHFP</t>
        </is>
      </c>
      <c r="Q10325" t="inlineStr">
        <is>
          <t>Internal</t>
        </is>
      </c>
      <c r="R10325" t="inlineStr"/>
      <c r="S10325" t="inlineStr"/>
      <c r="T10325" t="inlineStr"/>
    </row>
    <row r="10326">
      <c r="A10326" s="1" t="n">
        <v>10324</v>
      </c>
      <c r="B10326" t="inlineStr">
        <is>
          <t>WALSQSNPSALR</t>
        </is>
      </c>
      <c r="C10326" t="inlineStr">
        <is>
          <t>P55072</t>
        </is>
      </c>
      <c r="D10326" t="inlineStr">
        <is>
          <t>TERA_HUMAN</t>
        </is>
      </c>
      <c r="E1032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32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32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32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32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326" t="inlineStr"/>
      <c r="K10326" t="n">
        <v>806</v>
      </c>
      <c r="L10326" t="n">
        <v>454</v>
      </c>
      <c r="M10326" t="n">
        <v>465</v>
      </c>
      <c r="N10326" t="n">
        <v>453</v>
      </c>
      <c r="O10326" t="inlineStr">
        <is>
          <t>DDFR(453).(454)WALSQSNPSALR</t>
        </is>
      </c>
      <c r="P10326" t="inlineStr">
        <is>
          <t>DDFRWALS</t>
        </is>
      </c>
      <c r="Q10326" t="inlineStr">
        <is>
          <t>Internal</t>
        </is>
      </c>
      <c r="R10326" t="inlineStr"/>
      <c r="S10326" t="inlineStr">
        <is>
          <t>S01.151</t>
        </is>
      </c>
      <c r="T10326" t="inlineStr">
        <is>
          <t>trypsin 1</t>
        </is>
      </c>
    </row>
    <row r="10327">
      <c r="A10327" s="1" t="n">
        <v>10325</v>
      </c>
      <c r="B10327" t="inlineStr">
        <is>
          <t>AHGFTFTR</t>
        </is>
      </c>
      <c r="C10327" t="inlineStr">
        <is>
          <t>P08559</t>
        </is>
      </c>
      <c r="D10327" t="inlineStr">
        <is>
          <t>ODPA_HUMAN</t>
        </is>
      </c>
      <c r="E1032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327" t="inlineStr">
        <is>
          <t>RecName: Full=Pyruvate dehydrogenase E1 component subunit alpha, somatic form, mitochondrial; EC=1.2.4.1; AltName: Full=PDHE1-A type I; Flags: Precursor;</t>
        </is>
      </c>
      <c r="G1032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327" t="inlineStr">
        <is>
          <t>GO:0005759|GO:0005967|GO:0005739|GO:0005730|GO:0005634|GO:0045254|GO:0004739|GO:0034604|GO:0006086|GO:0006006|GO:0006099</t>
        </is>
      </c>
      <c r="I1032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327" t="inlineStr"/>
      <c r="K10327" t="n">
        <v>390</v>
      </c>
      <c r="L10327" t="n">
        <v>120</v>
      </c>
      <c r="M10327" t="n">
        <v>127</v>
      </c>
      <c r="N10327" t="n">
        <v>119</v>
      </c>
      <c r="O10327" t="inlineStr">
        <is>
          <t>TAYR(119).(120)AHGFTFTR</t>
        </is>
      </c>
      <c r="P10327" t="inlineStr">
        <is>
          <t>TAYRAHGF</t>
        </is>
      </c>
      <c r="Q10327" t="inlineStr">
        <is>
          <t>Internal</t>
        </is>
      </c>
      <c r="R10327" t="inlineStr"/>
      <c r="S10327" t="inlineStr"/>
      <c r="T10327" t="inlineStr"/>
    </row>
    <row r="10328">
      <c r="A10328" s="1" t="n">
        <v>10326</v>
      </c>
      <c r="B10328" t="inlineStr">
        <is>
          <t>LLEGEDAHLSSSQFSSGSQSSRDVTSSSR</t>
        </is>
      </c>
      <c r="C10328" t="inlineStr">
        <is>
          <t>P02533</t>
        </is>
      </c>
      <c r="D10328" t="inlineStr">
        <is>
          <t>K1C14_HUMAN</t>
        </is>
      </c>
      <c r="E1032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28" t="inlineStr">
        <is>
          <t>RecName: Full=Keratin, type I cytoskeletal 14; AltName: Full=Cytokeratin-14; Short=CK-14; AltName: Full=Keratin-14; Short=K14;</t>
        </is>
      </c>
      <c r="G1032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2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2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28" t="inlineStr"/>
      <c r="K10328" t="n">
        <v>472</v>
      </c>
      <c r="L10328" t="n">
        <v>418</v>
      </c>
      <c r="M10328" t="n">
        <v>446</v>
      </c>
      <c r="N10328" t="n">
        <v>417</v>
      </c>
      <c r="O10328" t="inlineStr">
        <is>
          <t>TYRR(417).(418)LLEGEDAHLSSSQFSSGSQSSRDVTSSSR</t>
        </is>
      </c>
      <c r="P10328" t="inlineStr">
        <is>
          <t>TYRRLLEG</t>
        </is>
      </c>
      <c r="Q10328" t="inlineStr">
        <is>
          <t>Internal</t>
        </is>
      </c>
      <c r="R10328" t="inlineStr"/>
      <c r="S10328" t="inlineStr"/>
      <c r="T10328" t="inlineStr"/>
    </row>
    <row r="10329">
      <c r="A10329" s="1" t="n">
        <v>10327</v>
      </c>
      <c r="B10329" t="inlineStr">
        <is>
          <t>WCSWSLSQAR</t>
        </is>
      </c>
      <c r="C10329" t="inlineStr">
        <is>
          <t>P08195</t>
        </is>
      </c>
      <c r="D10329" t="inlineStr">
        <is>
          <t>4F2_HUMAN</t>
        </is>
      </c>
      <c r="E1032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32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32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32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32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329" t="inlineStr"/>
      <c r="K10329" t="n">
        <v>630</v>
      </c>
      <c r="L10329" t="n">
        <v>430</v>
      </c>
      <c r="M10329" t="n">
        <v>439</v>
      </c>
      <c r="N10329" t="n">
        <v>429</v>
      </c>
      <c r="O10329" t="inlineStr">
        <is>
          <t>TGNR(429).(430)WCSWSLSQAR</t>
        </is>
      </c>
      <c r="P10329" t="inlineStr">
        <is>
          <t>TGNRWCSW</t>
        </is>
      </c>
      <c r="Q10329" t="inlineStr">
        <is>
          <t>Internal</t>
        </is>
      </c>
      <c r="R10329" t="inlineStr"/>
      <c r="S10329" t="inlineStr"/>
      <c r="T10329" t="inlineStr"/>
    </row>
    <row r="10330">
      <c r="A10330" s="1" t="n">
        <v>10328</v>
      </c>
      <c r="B10330" t="inlineStr">
        <is>
          <t>WEEVQSYIR</t>
        </is>
      </c>
      <c r="C10330" t="inlineStr">
        <is>
          <t>Q86UP2</t>
        </is>
      </c>
      <c r="D10330" t="inlineStr">
        <is>
          <t>KTN1_HUMAN</t>
        </is>
      </c>
      <c r="E10330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0330" t="inlineStr">
        <is>
          <t>RecName: Full=Kinectin; AltName: Full=CG-1 antigen; AltName: Full=Kinesin receptor;</t>
        </is>
      </c>
      <c r="G10330" t="inlineStr">
        <is>
          <t>Alternative splicing|Coiled coil|Direct protein sequencing|Endoplasmic reticulum|Glycoprotein|Membrane|Phosphoprotein|Reference proteome|Signal-anchor|Transmembrane|Transmembrane helix</t>
        </is>
      </c>
      <c r="H10330" t="inlineStr">
        <is>
          <t>GO:0005783|GO:0005788|GO:0005789|GO:0016020|GO:0005886|GO:0045296|GO:0019894|GO:0003723|GO:0007018|GO:0015031</t>
        </is>
      </c>
      <c r="I10330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0330" t="inlineStr"/>
      <c r="K10330" t="n">
        <v>1357</v>
      </c>
      <c r="L10330" t="n">
        <v>497</v>
      </c>
      <c r="M10330" t="n">
        <v>505</v>
      </c>
      <c r="N10330" t="n">
        <v>496</v>
      </c>
      <c r="O10330" t="inlineStr">
        <is>
          <t>AERR(496).(497)WEEVQSYIR</t>
        </is>
      </c>
      <c r="P10330" t="inlineStr">
        <is>
          <t>AERRWEEV</t>
        </is>
      </c>
      <c r="Q10330" t="inlineStr">
        <is>
          <t>Internal</t>
        </is>
      </c>
      <c r="R10330" t="inlineStr"/>
      <c r="S10330" t="inlineStr">
        <is>
          <t>S01.151</t>
        </is>
      </c>
      <c r="T10330" t="inlineStr">
        <is>
          <t>trypsin 1</t>
        </is>
      </c>
    </row>
    <row r="10331">
      <c r="A10331" s="1" t="n">
        <v>10329</v>
      </c>
      <c r="B10331" t="inlineStr">
        <is>
          <t>LLEGEDAHLSSSQF</t>
        </is>
      </c>
      <c r="C10331" t="inlineStr">
        <is>
          <t>P02533</t>
        </is>
      </c>
      <c r="D10331" t="inlineStr">
        <is>
          <t>K1C14_HUMAN</t>
        </is>
      </c>
      <c r="E1033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31" t="inlineStr">
        <is>
          <t>RecName: Full=Keratin, type I cytoskeletal 14; AltName: Full=Cytokeratin-14; Short=CK-14; AltName: Full=Keratin-14; Short=K14;</t>
        </is>
      </c>
      <c r="G1033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3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3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31" t="inlineStr"/>
      <c r="K10331" t="n">
        <v>472</v>
      </c>
      <c r="L10331" t="n">
        <v>418</v>
      </c>
      <c r="M10331" t="n">
        <v>431</v>
      </c>
      <c r="N10331" t="n">
        <v>417</v>
      </c>
      <c r="O10331" t="inlineStr">
        <is>
          <t>TYRR(417).(418)LLEGEDAHLSSSQF</t>
        </is>
      </c>
      <c r="P10331" t="inlineStr">
        <is>
          <t>TYRRLLEG</t>
        </is>
      </c>
      <c r="Q10331" t="inlineStr">
        <is>
          <t>Internal</t>
        </is>
      </c>
      <c r="R10331" t="inlineStr"/>
      <c r="S10331" t="inlineStr"/>
      <c r="T10331" t="inlineStr"/>
    </row>
    <row r="10332">
      <c r="A10332" s="1" t="n">
        <v>10330</v>
      </c>
      <c r="B10332" t="inlineStr">
        <is>
          <t>AGTGVDNVDLEAATR</t>
        </is>
      </c>
      <c r="C10332" t="inlineStr">
        <is>
          <t>O43175</t>
        </is>
      </c>
      <c r="D10332" t="inlineStr">
        <is>
          <t>SERA_HUMAN</t>
        </is>
      </c>
      <c r="E1033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33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33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33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33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332" t="inlineStr"/>
      <c r="K10332" t="n">
        <v>533</v>
      </c>
      <c r="L10332" t="n">
        <v>76</v>
      </c>
      <c r="M10332" t="n">
        <v>90</v>
      </c>
      <c r="N10332" t="n">
        <v>75</v>
      </c>
      <c r="O10332" t="inlineStr">
        <is>
          <t>VVGR(75).(76)AGTGVDNVDLEAATR</t>
        </is>
      </c>
      <c r="P10332" t="inlineStr">
        <is>
          <t>VVGRAGTG</t>
        </is>
      </c>
      <c r="Q10332" t="inlineStr">
        <is>
          <t>Internal</t>
        </is>
      </c>
      <c r="R10332" t="inlineStr"/>
      <c r="S10332" t="inlineStr">
        <is>
          <t>S01.135|S01.151</t>
        </is>
      </c>
      <c r="T10332" t="inlineStr">
        <is>
          <t>granzyme A|trypsin 1</t>
        </is>
      </c>
    </row>
    <row r="10333">
      <c r="A10333" s="1" t="n">
        <v>10331</v>
      </c>
      <c r="B10333" t="inlineStr">
        <is>
          <t>WFTLSSGQGQVLLR</t>
        </is>
      </c>
      <c r="C10333" t="inlineStr">
        <is>
          <t>Q9BSJ8</t>
        </is>
      </c>
      <c r="D10333" t="inlineStr">
        <is>
          <t>ESYT1_HUMAN</t>
        </is>
      </c>
      <c r="E1033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333" t="inlineStr">
        <is>
          <t>RecName: Full=Extended synaptotagmin-1 {ECO:0000305}; Short=E-Syt1 {ECO:0000303|PubMed:29469807}; AltName: Full=Membrane-bound C2 domain-containing protein;</t>
        </is>
      </c>
      <c r="G1033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333" t="inlineStr">
        <is>
          <t>GO:0005783|GO:0005789|GO:0031234|GO:0016020|GO:0005509|GO:0005544|GO:0042802|GO:0031210|GO:0008429|GO:0035091|GO:0120014|GO:0061817|GO:0120009</t>
        </is>
      </c>
      <c r="I1033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333" t="inlineStr"/>
      <c r="K10333" t="n">
        <v>1104</v>
      </c>
      <c r="L10333" t="n">
        <v>894</v>
      </c>
      <c r="M10333" t="n">
        <v>907</v>
      </c>
      <c r="N10333" t="n">
        <v>893</v>
      </c>
      <c r="O10333" t="inlineStr">
        <is>
          <t>CLDR(893).(894)WFTLSSGQGQVLLR</t>
        </is>
      </c>
      <c r="P10333" t="inlineStr">
        <is>
          <t>CLDRWFTL</t>
        </is>
      </c>
      <c r="Q10333" t="inlineStr">
        <is>
          <t>Internal</t>
        </is>
      </c>
      <c r="R10333" t="inlineStr"/>
      <c r="S10333" t="inlineStr"/>
      <c r="T10333" t="inlineStr"/>
    </row>
    <row r="10334">
      <c r="A10334" s="1" t="n">
        <v>10332</v>
      </c>
      <c r="B10334" t="inlineStr">
        <is>
          <t>AGLQFPVGR</t>
        </is>
      </c>
      <c r="C10334" t="inlineStr">
        <is>
          <t>Q16777</t>
        </is>
      </c>
      <c r="D10334" t="inlineStr">
        <is>
          <t>H2A2C_HUMAN</t>
        </is>
      </c>
      <c r="E10334" t="inlineStr">
        <is>
          <t>MSGRGKQGGKARAKAKSRSSRAGLQFPVGRVHRLLRKGNYAERVGAGAPVYMAAVLEYLTAEILELAGNAARDNKKTRIIPRHLQLAIRNDEELNKLLGKVTIAQGGVLPNIQAVLLPKKTESHKAKSK</t>
        </is>
      </c>
      <c r="F10334" t="inlineStr">
        <is>
          <t>RecName: Full=Histone H2A type 2-C; AltName: Full=H2A-clustered histone 20 {ECO:0000312|HGNC:HGNC:4738}; AltName: Full=Histone H2A-GL101; AltName: Full=Histone H2A/q;</t>
        </is>
      </c>
      <c r="G10334" t="inlineStr">
        <is>
          <t>3D-structure|Acetylation|Chromosome|Citrullination|DNA-binding|Hydroxylation|Isopeptide bond|Methylation|Nucleosome core|Nucleus|Phosphoprotein|Reference proteome|Ubl conjugation</t>
        </is>
      </c>
      <c r="H10334" t="inlineStr">
        <is>
          <t>GO:0070062|GO:0000786|GO:0005634|GO:0003677|GO:0046982|GO:0030527</t>
        </is>
      </c>
      <c r="I10334" t="inlineStr">
        <is>
          <t>C:extracellular exosome|C:nucleosome|C:nucleus|F:DNA binding|F:protein heterodimerization activity|F:structural constituent of chromatin</t>
        </is>
      </c>
      <c r="J10334" t="inlineStr"/>
      <c r="K10334" t="n">
        <v>129</v>
      </c>
      <c r="L10334" t="n">
        <v>22</v>
      </c>
      <c r="M10334" t="n">
        <v>30</v>
      </c>
      <c r="N10334" t="n">
        <v>21</v>
      </c>
      <c r="O10334" t="inlineStr">
        <is>
          <t>RSSR(21).(22)AGLQFPVGR</t>
        </is>
      </c>
      <c r="P10334" t="inlineStr">
        <is>
          <t>RSSRAGLQ</t>
        </is>
      </c>
      <c r="Q10334" t="inlineStr">
        <is>
          <t>Internal</t>
        </is>
      </c>
      <c r="R10334" t="inlineStr"/>
      <c r="S10334" t="inlineStr">
        <is>
          <t>S01.135</t>
        </is>
      </c>
      <c r="T10334" t="inlineStr">
        <is>
          <t>granzyme A</t>
        </is>
      </c>
    </row>
    <row r="10335">
      <c r="A10335" s="1" t="n">
        <v>10333</v>
      </c>
      <c r="B10335" t="inlineStr">
        <is>
          <t>WFNGQPIHAELSPVTDFR</t>
        </is>
      </c>
      <c r="C10335" t="inlineStr">
        <is>
          <t>Q01081</t>
        </is>
      </c>
      <c r="D10335" t="inlineStr">
        <is>
          <t>U2AF1_HUMAN</t>
        </is>
      </c>
      <c r="E10335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0335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0335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0335" t="inlineStr">
        <is>
          <t>GO:0015030|GO:0071013|GO:0016607|GO:0005654|GO:0005681|GO:0089701|GO:0046872|GO:0030628|GO:0003723|GO:0050733|GO:0006397|GO:0000398|GO:0008380</t>
        </is>
      </c>
      <c r="I10335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0335" t="inlineStr"/>
      <c r="K10335" t="n">
        <v>240</v>
      </c>
      <c r="L10335" t="n">
        <v>134</v>
      </c>
      <c r="M10335" t="n">
        <v>151</v>
      </c>
      <c r="N10335" t="n">
        <v>133</v>
      </c>
      <c r="O10335" t="inlineStr">
        <is>
          <t>LNNR(133).(134)WFNGQPIHAELSPVTDFR</t>
        </is>
      </c>
      <c r="P10335" t="inlineStr">
        <is>
          <t>LNNRWFNG</t>
        </is>
      </c>
      <c r="Q10335" t="inlineStr">
        <is>
          <t>Internal</t>
        </is>
      </c>
      <c r="R10335" t="inlineStr"/>
      <c r="S10335" t="inlineStr"/>
      <c r="T10335" t="inlineStr"/>
    </row>
    <row r="10336">
      <c r="A10336" s="1" t="n">
        <v>10334</v>
      </c>
      <c r="B10336" t="inlineStr">
        <is>
          <t>WFLTCINQPQFR</t>
        </is>
      </c>
      <c r="C10336" t="inlineStr">
        <is>
          <t>P26641</t>
        </is>
      </c>
      <c r="D10336" t="inlineStr">
        <is>
          <t>EF1G_HUMAN</t>
        </is>
      </c>
      <c r="E1033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336" t="inlineStr">
        <is>
          <t>RecName: Full=Elongation factor 1-gamma; Short=EF-1-gamma; AltName: Full=eEF-1B gamma;</t>
        </is>
      </c>
      <c r="G10336" t="inlineStr">
        <is>
          <t>3D-structure|Acetylation|Alternative splicing|Direct protein sequencing|Elongation factor|Isopeptide bond|Protein biosynthesis|Reference proteome|Ubl conjugation</t>
        </is>
      </c>
      <c r="H10336" t="inlineStr">
        <is>
          <t>GO:0005737|GO:0005829|GO:0070062|GO:0016020|GO:0005634|GO:0045296|GO:0003746|GO:0009615|GO:0006414</t>
        </is>
      </c>
      <c r="I10336" t="inlineStr">
        <is>
          <t>C:cytoplasm|C:cytosol|C:extracellular exosome|C:membrane|C:nucleus|F:cadherin binding|F:translation elongation factor activity|P:response to virus|P:translational elongation</t>
        </is>
      </c>
      <c r="J10336" t="inlineStr"/>
      <c r="K10336" t="n">
        <v>437</v>
      </c>
      <c r="L10336" t="n">
        <v>190</v>
      </c>
      <c r="M10336" t="n">
        <v>201</v>
      </c>
      <c r="N10336" t="n">
        <v>189</v>
      </c>
      <c r="O10336" t="inlineStr">
        <is>
          <t>NTNR(189).(190)WFLTCINQPQFR</t>
        </is>
      </c>
      <c r="P10336" t="inlineStr">
        <is>
          <t>NTNRWFLT</t>
        </is>
      </c>
      <c r="Q10336" t="inlineStr">
        <is>
          <t>Internal</t>
        </is>
      </c>
      <c r="R10336" t="inlineStr"/>
      <c r="S10336" t="inlineStr">
        <is>
          <t>S01.151</t>
        </is>
      </c>
      <c r="T10336" t="inlineStr">
        <is>
          <t>trypsin 1</t>
        </is>
      </c>
    </row>
    <row r="10337">
      <c r="A10337" s="1" t="n">
        <v>10335</v>
      </c>
      <c r="B10337" t="inlineStr">
        <is>
          <t>LLEGEDAHLSS</t>
        </is>
      </c>
      <c r="C10337" t="inlineStr">
        <is>
          <t>P02533</t>
        </is>
      </c>
      <c r="D10337" t="inlineStr">
        <is>
          <t>K1C14_HUMAN</t>
        </is>
      </c>
      <c r="E1033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37" t="inlineStr">
        <is>
          <t>RecName: Full=Keratin, type I cytoskeletal 14; AltName: Full=Cytokeratin-14; Short=CK-14; AltName: Full=Keratin-14; Short=K14;</t>
        </is>
      </c>
      <c r="G1033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3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3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37" t="inlineStr"/>
      <c r="K10337" t="n">
        <v>472</v>
      </c>
      <c r="L10337" t="n">
        <v>418</v>
      </c>
      <c r="M10337" t="n">
        <v>428</v>
      </c>
      <c r="N10337" t="n">
        <v>417</v>
      </c>
      <c r="O10337" t="inlineStr">
        <is>
          <t>TYRR(417).(418)LLEGEDAHLSS</t>
        </is>
      </c>
      <c r="P10337" t="inlineStr">
        <is>
          <t>TYRRLLEG</t>
        </is>
      </c>
      <c r="Q10337" t="inlineStr">
        <is>
          <t>Internal</t>
        </is>
      </c>
      <c r="R10337" t="inlineStr"/>
      <c r="S10337" t="inlineStr"/>
      <c r="T10337" t="inlineStr"/>
    </row>
    <row r="10338">
      <c r="A10338" s="1" t="n">
        <v>10336</v>
      </c>
      <c r="B10338" t="inlineStr">
        <is>
          <t>AGPGEQGLLNAYR</t>
        </is>
      </c>
      <c r="C10338" t="inlineStr">
        <is>
          <t>Q9BZ67</t>
        </is>
      </c>
      <c r="D10338" t="inlineStr">
        <is>
          <t>FRMD8_HUMAN</t>
        </is>
      </c>
      <c r="E10338" t="inlineStr">
        <is>
          <t>MDGTEGSAGQPGPAERSHRSSVSSVGARAADVLVYLADDTVVPLAVENLPSLSAHELHRAVREVLQLPDIALDVFALWLVSPLLEVQLKPKHQPYKLGRQWPELLLRFTSAPDDDVAMDEPFLQFRRNVFFPKRRELQIHDEEVLRLLYEEAKGNVLAARYPCDVEDCEALGALVCRVQLGPYQPGRPAACDLREKLDSFLPAHLCKRGQSLFAALRGRGARAGPGEQGLLNAYRQVQEVSSDGGCEAALGTHYRAYLLKCHELPFYGCAFFHGEVDKPAQGFLHRGGRKPVSVAISLEGVHVIDSREKHVLLGLRFQELSWDHTSPEEEEPILWLEFDGDSEGTPVNKLLKIYSKQAELMSSLIEYCIELSQAAEPAGPQDSATGSPSDPSSSLAPVQRPKLRRQGSVVSSRIQHLSTIDYVEDGKGIRRVKPKRTTSFFSRQLSLGQGSYTVVQPGDSLEQG</t>
        </is>
      </c>
      <c r="F10338" t="inlineStr">
        <is>
          <t>RecName: Full=FERM domain-containing protein 8; AltName: Full=Band4.1 inhibitor LRP interactor {ECO:0000303|PubMed:19572019}; Short=Bili {ECO:0000303|PubMed:19572019}; AltName: Full=iRhom tail-associated protein {ECO:0000303|PubMed:29897333}; Short=iTAP {ECO:0000303|PubMed:29897333};</t>
        </is>
      </c>
      <c r="G10338" t="inlineStr">
        <is>
          <t>Acetylation|Alternative splicing|Cell membrane|Cytoplasm|Membrane|Phosphoprotein|Reference proteome</t>
        </is>
      </c>
      <c r="H10338" t="inlineStr">
        <is>
          <t>GO:0034451|GO:0005829|GO:0005654|GO:0005886|GO:0090090|GO:0032760|GO:0072659</t>
        </is>
      </c>
      <c r="I10338" t="inlineStr">
        <is>
          <t>C:centriolar satellite|C:cytosol|C:nucleoplasm|C:plasma membrane|P:negative regulation of canonical Wnt signaling pathway|P:positive regulation of tumor necrosis factor production|P:protein localization to plasma membrane</t>
        </is>
      </c>
      <c r="J10338" t="inlineStr"/>
      <c r="K10338" t="n">
        <v>464</v>
      </c>
      <c r="L10338" t="n">
        <v>223</v>
      </c>
      <c r="M10338" t="n">
        <v>235</v>
      </c>
      <c r="N10338" t="n">
        <v>222</v>
      </c>
      <c r="O10338" t="inlineStr">
        <is>
          <t>RGAR(222).(223)AGPGEQGLLNAYR</t>
        </is>
      </c>
      <c r="P10338" t="inlineStr">
        <is>
          <t>RGARAGPG</t>
        </is>
      </c>
      <c r="Q10338" t="inlineStr">
        <is>
          <t>Internal</t>
        </is>
      </c>
      <c r="R10338" t="inlineStr"/>
      <c r="S10338" t="inlineStr"/>
      <c r="T10338" t="inlineStr"/>
    </row>
    <row r="10339">
      <c r="A10339" s="1" t="n">
        <v>10337</v>
      </c>
      <c r="B10339" t="inlineStr">
        <is>
          <t>AGPSTAVQVHDVCVCQHNTAGPNCER</t>
        </is>
      </c>
      <c r="C10339" t="inlineStr">
        <is>
          <t>Q13751</t>
        </is>
      </c>
      <c r="D10339" t="inlineStr">
        <is>
          <t>LAMB3_HUMAN</t>
        </is>
      </c>
      <c r="E10339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339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339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339" t="inlineStr">
        <is>
          <t>GO:0062023|GO:0005576|GO:0005610|GO:0044877|GO:0005198|GO:0050873|GO:0007155|GO:0035987|GO:0008544</t>
        </is>
      </c>
      <c r="I10339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339" t="inlineStr"/>
      <c r="K10339" t="n">
        <v>1172</v>
      </c>
      <c r="L10339" t="n">
        <v>267</v>
      </c>
      <c r="M10339" t="n">
        <v>292</v>
      </c>
      <c r="N10339" t="n">
        <v>266</v>
      </c>
      <c r="O10339" t="inlineStr">
        <is>
          <t>PGAS(266).(267)AGPSTAVQVHDVCVCQHNTAGPNCER</t>
        </is>
      </c>
      <c r="P10339" t="inlineStr">
        <is>
          <t>PGASAGPS</t>
        </is>
      </c>
      <c r="Q10339" t="inlineStr">
        <is>
          <t>Internal</t>
        </is>
      </c>
      <c r="R10339" t="inlineStr"/>
      <c r="S10339" t="inlineStr"/>
      <c r="T10339" t="inlineStr"/>
    </row>
    <row r="10340">
      <c r="A10340" s="1" t="n">
        <v>10338</v>
      </c>
      <c r="B10340" t="inlineStr">
        <is>
          <t>LFNAIIHR</t>
        </is>
      </c>
      <c r="C10340" t="inlineStr">
        <is>
          <t>Q15149</t>
        </is>
      </c>
      <c r="D10340" t="inlineStr">
        <is>
          <t>PLEC_HUMAN</t>
        </is>
      </c>
      <c r="E103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340" t="inlineStr">
        <is>
          <t>RecName: Full=Plectin; Short=PCN; Short=PLTN; AltName: Full=Hemidesmosomal protein 1; Short=HD1; AltName: Full=Plectin-1;</t>
        </is>
      </c>
      <c r="G103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3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3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340" t="inlineStr"/>
      <c r="K10340" t="n">
        <v>4684</v>
      </c>
      <c r="L10340" t="n">
        <v>329</v>
      </c>
      <c r="M10340" t="n">
        <v>336</v>
      </c>
      <c r="N10340" t="n">
        <v>328</v>
      </c>
      <c r="O10340" t="inlineStr">
        <is>
          <t>RDGR(328).(329)LFNAIIHR</t>
        </is>
      </c>
      <c r="P10340" t="inlineStr">
        <is>
          <t>RDGRLFNA</t>
        </is>
      </c>
      <c r="Q10340" t="inlineStr">
        <is>
          <t>Internal</t>
        </is>
      </c>
      <c r="R10340" t="inlineStr"/>
      <c r="S10340" t="inlineStr">
        <is>
          <t>S01.151</t>
        </is>
      </c>
      <c r="T10340" t="inlineStr">
        <is>
          <t>trypsin 1</t>
        </is>
      </c>
    </row>
    <row r="10341">
      <c r="A10341" s="1" t="n">
        <v>10339</v>
      </c>
      <c r="B10341" t="inlineStr">
        <is>
          <t>AGQQLPQLPQSSQLQQQQQQQQQQQQPQPPQPPFPAGGPPAR</t>
        </is>
      </c>
      <c r="C10341" t="inlineStr">
        <is>
          <t>Q92896</t>
        </is>
      </c>
      <c r="D10341" t="inlineStr">
        <is>
          <t>GSLG1_HUMAN</t>
        </is>
      </c>
      <c r="E10341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10341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10341" t="inlineStr">
        <is>
          <t>Alternative splicing|Cytoplasm|Cytoskeleton|Glycoprotein|Golgi apparatus|Membrane|Phosphoprotein|Reference proteome|Repeat|Sialic acid|Signal|Transmembrane|Transmembrane helix</t>
        </is>
      </c>
      <c r="H10341" t="inlineStr">
        <is>
          <t>GO:0005856|GO:0070062|GO:0031012|GO:0005794|GO:0000139|GO:0016020|GO:0005886|GO:0017134|GO:0005102|GO:0060349|GO:0010955|GO:0030512|GO:0016485|GO:0032330|GO:0007179</t>
        </is>
      </c>
      <c r="I10341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10341" t="inlineStr"/>
      <c r="K10341" t="n">
        <v>1179</v>
      </c>
      <c r="L10341" t="n">
        <v>59</v>
      </c>
      <c r="M10341" t="n">
        <v>100</v>
      </c>
      <c r="N10341" t="n">
        <v>58</v>
      </c>
      <c r="O10341" t="inlineStr">
        <is>
          <t>GGGP(58).(59)AGQQLPQLPQSSQLQQQQQQQQQQQQPQPPQPPFPAGGPPAR</t>
        </is>
      </c>
      <c r="P10341" t="inlineStr">
        <is>
          <t>GGGPAGQQ</t>
        </is>
      </c>
      <c r="Q10341" t="inlineStr">
        <is>
          <t>Internal</t>
        </is>
      </c>
      <c r="R10341" t="inlineStr"/>
      <c r="S10341" t="inlineStr"/>
      <c r="T10341" t="inlineStr"/>
    </row>
    <row r="10342">
      <c r="A10342" s="1" t="n">
        <v>10340</v>
      </c>
      <c r="B10342" t="inlineStr">
        <is>
          <t>AGQSAAGAAPGGGVDTR</t>
        </is>
      </c>
      <c r="C10342" t="inlineStr">
        <is>
          <t>P21333</t>
        </is>
      </c>
      <c r="D10342" t="inlineStr">
        <is>
          <t>FLNA_HUMAN</t>
        </is>
      </c>
      <c r="E1034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34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34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34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34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342" t="inlineStr"/>
      <c r="K10342" t="n">
        <v>2647</v>
      </c>
      <c r="L10342" t="n">
        <v>8</v>
      </c>
      <c r="M10342" t="n">
        <v>24</v>
      </c>
      <c r="N10342" t="n">
        <v>7</v>
      </c>
      <c r="O10342" t="inlineStr">
        <is>
          <t>SHSR(7).(8)AGQSAAGAAPGGGVDTR</t>
        </is>
      </c>
      <c r="P10342" t="inlineStr">
        <is>
          <t>SHSRAGQS</t>
        </is>
      </c>
      <c r="Q10342" t="inlineStr">
        <is>
          <t>Internal</t>
        </is>
      </c>
      <c r="R10342" t="inlineStr"/>
      <c r="S10342" t="inlineStr">
        <is>
          <t>S01.151</t>
        </is>
      </c>
      <c r="T10342" t="inlineStr">
        <is>
          <t>trypsin 1</t>
        </is>
      </c>
    </row>
    <row r="10343">
      <c r="A10343" s="1" t="n">
        <v>10341</v>
      </c>
      <c r="B10343" t="inlineStr">
        <is>
          <t>LLEGEDAHLSSS</t>
        </is>
      </c>
      <c r="C10343" t="inlineStr">
        <is>
          <t>P02533</t>
        </is>
      </c>
      <c r="D10343" t="inlineStr">
        <is>
          <t>K1C14_HUMAN</t>
        </is>
      </c>
      <c r="E103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343" t="inlineStr">
        <is>
          <t>RecName: Full=Keratin, type I cytoskeletal 14; AltName: Full=Cytokeratin-14; Short=CK-14; AltName: Full=Keratin-14; Short=K14;</t>
        </is>
      </c>
      <c r="G103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3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3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343" t="inlineStr"/>
      <c r="K10343" t="n">
        <v>472</v>
      </c>
      <c r="L10343" t="n">
        <v>418</v>
      </c>
      <c r="M10343" t="n">
        <v>429</v>
      </c>
      <c r="N10343" t="n">
        <v>417</v>
      </c>
      <c r="O10343" t="inlineStr">
        <is>
          <t>TYRR(417).(418)LLEGEDAHLSSS</t>
        </is>
      </c>
      <c r="P10343" t="inlineStr">
        <is>
          <t>TYRRLLEG</t>
        </is>
      </c>
      <c r="Q10343" t="inlineStr">
        <is>
          <t>Internal</t>
        </is>
      </c>
      <c r="R10343" t="inlineStr"/>
      <c r="S10343" t="inlineStr"/>
      <c r="T10343" t="inlineStr"/>
    </row>
    <row r="10344">
      <c r="A10344" s="1" t="n">
        <v>10342</v>
      </c>
      <c r="B10344" t="inlineStr">
        <is>
          <t>AGSSESIAAFIQR</t>
        </is>
      </c>
      <c r="C10344" t="inlineStr">
        <is>
          <t>P46379</t>
        </is>
      </c>
      <c r="D10344" t="inlineStr">
        <is>
          <t>BAG6_HUMAN</t>
        </is>
      </c>
      <c r="E1034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034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034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034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034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0344" t="inlineStr"/>
      <c r="K10344" t="n">
        <v>1132</v>
      </c>
      <c r="L10344" t="n">
        <v>720</v>
      </c>
      <c r="M10344" t="n">
        <v>732</v>
      </c>
      <c r="N10344" t="n">
        <v>719</v>
      </c>
      <c r="O10344" t="inlineStr">
        <is>
          <t>LGAR(719).(720)AGSSESIAAFIQR</t>
        </is>
      </c>
      <c r="P10344" t="inlineStr">
        <is>
          <t>LGARAGSS</t>
        </is>
      </c>
      <c r="Q10344" t="inlineStr">
        <is>
          <t>Internal</t>
        </is>
      </c>
      <c r="R10344" t="inlineStr"/>
      <c r="S10344" t="inlineStr"/>
      <c r="T10344" t="inlineStr"/>
    </row>
    <row r="10345">
      <c r="A10345" s="1" t="n">
        <v>10343</v>
      </c>
      <c r="B10345" t="inlineStr">
        <is>
          <t>AGTEDEEEEEEGRR</t>
        </is>
      </c>
      <c r="C10345" t="inlineStr">
        <is>
          <t>O95456</t>
        </is>
      </c>
      <c r="D10345" t="inlineStr">
        <is>
          <t>PSMG1_HUMAN</t>
        </is>
      </c>
      <c r="E10345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10345" t="inlineStr">
        <is>
          <t>RecName: Full=Proteasome assembly chaperone 1; Short=PAC-1; AltName: Full=Chromosome 21 leucine-rich protein; Short=C21-LRP; AltName: Full=Down syndrome critical region protein 2;</t>
        </is>
      </c>
      <c r="G10345" t="inlineStr">
        <is>
          <t>Acetylation|Alternative splicing|Chaperone|Cytoplasm|Endoplasmic reticulum|Phosphoprotein|Reference proteome</t>
        </is>
      </c>
      <c r="H10345" t="inlineStr">
        <is>
          <t>GO:0005737|GO:0005829|GO:0005783|GO:0005794|GO:0005654|GO:0005634|GO:0101031|GO:0060090|GO:0070628|GO:0021930|GO:0051131|GO:0080129</t>
        </is>
      </c>
      <c r="I10345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10345" t="inlineStr"/>
      <c r="K10345" t="n">
        <v>288</v>
      </c>
      <c r="L10345" t="n">
        <v>16</v>
      </c>
      <c r="M10345" t="n">
        <v>29</v>
      </c>
      <c r="N10345" t="n">
        <v>15</v>
      </c>
      <c r="O10345" t="inlineStr">
        <is>
          <t>APCR(15).(16)AGTEDEEEEEEGRR</t>
        </is>
      </c>
      <c r="P10345" t="inlineStr">
        <is>
          <t>APCRAGTE</t>
        </is>
      </c>
      <c r="Q10345" t="inlineStr">
        <is>
          <t>Internal</t>
        </is>
      </c>
      <c r="R10345" t="inlineStr"/>
      <c r="S10345" t="inlineStr"/>
      <c r="T10345" t="inlineStr"/>
    </row>
    <row r="10346">
      <c r="A10346" s="1" t="n">
        <v>10344</v>
      </c>
      <c r="B10346" t="inlineStr">
        <is>
          <t>WEQFAAEHPLPGSGLPTDR</t>
        </is>
      </c>
      <c r="C10346" t="inlineStr">
        <is>
          <t>Q9BZL6</t>
        </is>
      </c>
      <c r="D10346" t="inlineStr">
        <is>
          <t>KPCD2_HUMAN</t>
        </is>
      </c>
      <c r="E10346" t="inlineStr">
        <is>
          <t>MATAPSYPAGLPGSPGPGSPPPPGGLELQSPPPLLPQIPAPGSGVSFHIQIGLTREFVLLPAASELAHVKQLACSIVDQKFPECGFYGLYDKILLFKHDPTSANLLQLVRSSGDIQEGDLVEVVLSASATFEDFQIRPHALTVHSYRAPAFCDHCGEMLFGLVRQGLKCDGCGLNYHKRCAFSIPNNCSGARKRRLSSTSLASGHSVRLGTSESLPCTAEELSRSTTELLPRRPPSSSSSSSASSYTGRPIELDKMLLSKVKVPHTFLIHSYTRPTVCQACKKLLKGLFRQGLQCKDCKFNCHKRCATRVPNDCLGEALINGDVPMEEATDFSEADKSALMDESEDSGVIPGSHSENALHASEEEEGEGGKAQSSLGYIPLMRVVQSVRHTTRKSSTTLREGWVVHYSNKDTLRKRHYWRLDCKCITLFQNNTTNRYYKEIPLSEILTVESAQNFSLVPPGTNPHCFEIVTANATYFVGEMPGGTPGGPSGQGAEAARGWETAIRQALMPVILQDAPSAPGHAPHRQASLSISVSNSQIQENVDIATVYQIFPDEVLGSGQFGVVYGGKHRKTGRDVAVKVIDKLRFPTKQESQLRNEVAILQSLRHPGIVNLECMFETPEKVFVVMEKLHGDMLEMILSSEKGRLPERLTKFLITQILVALRHLHFKNIVHCDLKPENVLLASADPFPQVKLCDFGFARIIGEKSFRRSVVGTPAYLAPEVLLNQGYNRSLDMWSVGVIMYVSLSGTFPFNEDEDINDQIQNAAFMYPASPWSHISAGAIDLINNLLQVKMRKRYSVDKSLSHPWLQEYQTWLDLRELEGKMGERYITHESDDARWEQFAAEHPLPGSGLPTDRDLGGACPPQDHDMQGLAERISVL</t>
        </is>
      </c>
      <c r="F10346" t="inlineStr">
        <is>
          <t>RecName: Full=Serine/threonine-protein kinase D2; EC=2.7.11.13 {ECO:0000269|PubMed:11062248, ECO:0000269|PubMed:12058027, ECO:0000269|PubMed:17962809, ECO:0000269|PubMed:28428613}; AltName: Full=nPKC-D2;</t>
        </is>
      </c>
      <c r="G10346" t="inlineStr">
        <is>
          <t>3D-structure|Adaptive immunity|Alternative splicing|Angiogenesis|ATP-binding|Cell adhesion|Cell membrane|Cytoplasm|Golgi apparatus|Immunity|Kinase|Magnesium|Membrane|Metal-binding|Nucleotide-binding|Nucleus|Phosphoprotein|Reference proteome|Repeat|Serine/threonine-protein kinase|Transferase|Zinc|Zinc-finger</t>
        </is>
      </c>
      <c r="H10346" t="inlineStr">
        <is>
          <t>GO:0005737|GO:0005829|GO:0005794|GO:0005654|GO:0005634|GO:0005886|GO:0005524|GO:0004698|GO:0046872|GO:0004672|GO:0004697|GO:0005080|GO:0106310|GO:0004674|GO:0002250|GO:0001525|GO:0007155|GO:0035924|GO:0061154|GO:0035556|GO:0018105|GO:0018107|GO:0045766|GO:0043536|GO:0045785|GO:0032793|GO:2000573|GO:0051091|GO:2001028|GO:0038033|GO:0010595|GO:0001938|GO:0070374|GO:0045743|GO:1901727|GO:0032743|GO:0032757|GO:1902533|GO:0051092|GO:0033138|GO:0050862|GO:0045944|GO:0030949|GO:0046777|GO:0089700|GO:0006468|GO:0070232|GO:0030148|GO:0050852|GO:0048010</t>
        </is>
      </c>
      <c r="I10346" t="inlineStr">
        <is>
          <t>C:cytoplasm|C:cytosol|C:Golgi apparatus|C:nucleoplasm|C:nucleus|C:plasma membrane|F:ATP binding|F:calcium-dependent protein kinase C activity|F:metal ion binding|F:protein kinase activity|F:protein kinase C activity|F:protein kinase C binding|F:protein serine kinase activity|F:protein serine/threonine kinase activity|P:adaptive immune response|P:angiogenesis|P:cell adhesion|P:cellular response to vascular endothelial growth factor stimulus|P:endothelial tube morphogenesis|P:intracellular signal transduction|P:peptidyl-serine phosphorylation|P:peptidyl-threonine phosphorylation|P:positive regulation of angiogenesis|P:positive regulation of blood vessel endothelial cell migration|P:positive regulation of cell adhesion|P:positive regulation of CREB transcription factor activity|P:positive regulation of DNA biosynthetic process|P:positive regulation of DNA-binding transcription factor activity|P:positive regulation of endothelial cell chemotaxis|P:positive regulation of endothelial cell chemotaxis by VEGF-activated vascular endothelial growth factor receptor signaling pathway|P:positive regulation of endothelial cell migration|P:positive regulation of endothelial cell proliferation|P:positive regulation of ERK1 and ERK2 cascade|P:positive regulation of fibroblast growth factor receptor signaling pathway|P:positive regulation of histone deacetylase activity|P:positive regulation of interleukin-2 production|P:positive regulation of interleukin-8 production|P:positive regulation of intracellular signal transduction|P:positive regulation of NF-kappaB transcription factor activity|P:positive regulation of peptidyl-serine phosphorylation|P:positive regulation of T cell receptor signaling pathway|P:positive regulation of transcription by RNA polymerase II|P:positive regulation of vascular endothelial growth factor receptor signaling pathway|P:protein autophosphorylation|P:protein kinase D signaling|P:protein phosphorylation|P:regulation of T cell apoptotic process|P:sphingolipid biosynthetic process|P:T cell receptor signaling pathway|P:vascular endothelial growth factor receptor signaling pathway</t>
        </is>
      </c>
      <c r="J10346" t="inlineStr"/>
      <c r="K10346" t="n">
        <v>878</v>
      </c>
      <c r="L10346" t="n">
        <v>837</v>
      </c>
      <c r="M10346" t="n">
        <v>855</v>
      </c>
      <c r="N10346" t="n">
        <v>836</v>
      </c>
      <c r="O10346" t="inlineStr">
        <is>
          <t>DDAR(836).(837)WEQFAAEHPLPGSGLPTDR</t>
        </is>
      </c>
      <c r="P10346" t="inlineStr">
        <is>
          <t>DDARWEQF</t>
        </is>
      </c>
      <c r="Q10346" t="inlineStr">
        <is>
          <t>Internal</t>
        </is>
      </c>
      <c r="R10346" t="inlineStr"/>
      <c r="S10346" t="inlineStr"/>
      <c r="T10346" t="inlineStr"/>
    </row>
    <row r="10347">
      <c r="A10347" s="1" t="n">
        <v>10345</v>
      </c>
      <c r="B10347" t="inlineStr">
        <is>
          <t>WELTILHTNDVHSR</t>
        </is>
      </c>
      <c r="C10347" t="inlineStr">
        <is>
          <t>P21589</t>
        </is>
      </c>
      <c r="D10347" t="inlineStr">
        <is>
          <t>5NTD_HUMAN</t>
        </is>
      </c>
      <c r="E10347" t="inlineStr">
        <is>
          <t>MCPRAARAPATLLLALGAVLWPAAGAWELTILHTNDVHSRLEQTSEDSSKCVNASRCMGGVARLFTKVQQIRRAEPNVLLLDAGDQYQGTIWFTVYKGAEVAHFMNALRYDAMALGNHEFDNGVEGLIEPLLKEAKFPILSANIKAKGPLASQISGLYLPYKVLPVGDEVVGIVGYTSKETPFLSNPGTNLVFEDEITALQPEVDKLKTLNVNKIIALGHSGFEMDKLIAQKVRGVDVVVGGHSNTFLYTGNPPSKEVPAGKYPFIVTSDDGRKVPVVQAYAFGKYLGYLKIEFDERGNVISSHGNPILLNSSIPEDPSIKADINKWRIKLDNYSTQELGKTIVYLDGSSQSCRFRECNMGNLICDAMINNNLRHTDEMFWNHVSMCILNGGGIRSPIDERNNGTITWENLAAVLPFGGTFDLVQLKGSTLKKAFEHSVHRYGQSTGEFLQVGGIHVVYDLSRKPGDRVVKLDVLCTKCRVPSYDPLKMDEVYKVILPNFLANGGDGFQMIKDELLRHDSGDQDINVVSTYISKMKVIYPAVEGRIKFSTGSHCHGSFSLIFLSLWAVIFVLYQ</t>
        </is>
      </c>
      <c r="F10347" t="inlineStr">
        <is>
          <t>RecName: Full=5'-nucleotidase; Short=5'-NT; EC=3.1.3.35 {ECO:0000269|PubMed:22997138, ECO:0000269|PubMed:34403084}; EC=3.1.3.5 {ECO:0000269|PubMed:21933152, ECO:0000269|PubMed:22997138, ECO:0000269|PubMed:23142347, ECO:0000269|PubMed:24887587, ECO:0000269|PubMed:34403084}; EC=3.1.3.89 {ECO:0000269|PubMed:22997138, ECO:0000269|PubMed:34403084}; EC=3.1.3.91 {ECO:0000269|PubMed:22997138, ECO:0000269|PubMed:34403084}; EC=3.1.3.99 {ECO:0000269|PubMed:22997138, ECO:0000269|PubMed:34403084}; AltName: Full=5'-deoxynucleotidase {ECO:0000303|PubMed:22997138, ECO:0000303|PubMed:34403084}; AltName: Full=Ecto-5'-nucleotidase; AltName: Full=IMP-specific 5'-nucleotidase {ECO:0000303|PubMed:22997138, ECO:0000303|PubMed:34403084}; AltName: Full=Thymidylate 5'-phosphatase {ECO:0000303|PubMed:22997138, ECO:0000303|PubMed:34403084}; AltName: CD_antigen=CD73; Flags: Precursor;</t>
        </is>
      </c>
      <c r="G10347" t="inlineStr">
        <is>
          <t>3D-structure|Alternative splicing|Cell membrane|Direct protein sequencing|Disease variant|Disulfide bond|Glycoprotein|GPI-anchor|Hydrolase|Lipoprotein|Membrane|Metal-binding|Nucleotide-binding|Reference proteome|Signal|Zinc</t>
        </is>
      </c>
      <c r="H10347" t="inlineStr">
        <is>
          <t>GO:0009986|GO:0005829|GO:0009897|GO:0070062|GO:0016020|GO:0005654|GO:0005886|GO:0002953|GO:0008253|GO:0050484|GO:0042802|GO:0050483|GO:0000166|GO:0050340|GO:0106411|GO:0008270|GO:0046086|GO:0046032|GO:0006196|GO:0046034|GO:0055074|GO:0006259|GO:0140928|GO:0007159|GO:0050728|GO:0033198|GO:0010035</t>
        </is>
      </c>
      <c r="I10347" t="inlineStr">
        <is>
          <t>C:cell surface|C:cytosol|C:external side of plasma membrane|C:extracellular exosome|C:membrane|C:nucleoplasm|C:plasma membrane|F:5'-deoxynucleotidase activity|F:5'-nucleotidase activity|F:GMP 5'-nucleotidase activity|F:identical protein binding|F:IMP 5'-nucleotidase activity|F:nucleotide binding|F:thymidylate 5'-phosphatase activity|F:XMP 5'-nucleosidase activity|F:zinc ion binding|P:adenosine biosynthetic process|P:ADP catabolic process|P:AMP catabolic process|P:ATP metabolic process|P:calcium ion homeostasis|P:DNA metabolic process|P:inhibition of non-skeletal tissue mineralization|P:leukocyte cell-cell adhesion|P:negative regulation of inflammatory response|P:response to ATP|P:response to inorganic substance</t>
        </is>
      </c>
      <c r="J10347" t="inlineStr"/>
      <c r="K10347" t="n">
        <v>574</v>
      </c>
      <c r="L10347" t="n">
        <v>27</v>
      </c>
      <c r="M10347" t="n">
        <v>40</v>
      </c>
      <c r="N10347" t="n">
        <v>26</v>
      </c>
      <c r="O10347" t="inlineStr">
        <is>
          <t>AAGA(26).(27)WELTILHTNDVHSR</t>
        </is>
      </c>
      <c r="P10347" t="inlineStr">
        <is>
          <t>AAGAWELT</t>
        </is>
      </c>
      <c r="Q10347" t="inlineStr">
        <is>
          <t>Signal removed</t>
        </is>
      </c>
      <c r="R10347" t="inlineStr"/>
      <c r="S10347" t="inlineStr">
        <is>
          <t>CLE_S26</t>
        </is>
      </c>
      <c r="T10347" t="inlineStr">
        <is>
          <t>Unknown</t>
        </is>
      </c>
    </row>
    <row r="10348">
      <c r="A10348" s="1" t="n">
        <v>10346</v>
      </c>
      <c r="B10348" t="inlineStr">
        <is>
          <t>WELLQQVDTSTR</t>
        </is>
      </c>
      <c r="C10348" t="inlineStr">
        <is>
          <t>P04264</t>
        </is>
      </c>
      <c r="D10348" t="inlineStr">
        <is>
          <t>K2C1_HUMAN</t>
        </is>
      </c>
      <c r="E103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3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3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3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3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348" t="inlineStr"/>
      <c r="K10348" t="n">
        <v>644</v>
      </c>
      <c r="L10348" t="n">
        <v>212</v>
      </c>
      <c r="M10348" t="n">
        <v>223</v>
      </c>
      <c r="N10348" t="n">
        <v>211</v>
      </c>
      <c r="O10348" t="inlineStr">
        <is>
          <t>LQTK(211).(212)WELLQQVDTSTR</t>
        </is>
      </c>
      <c r="P10348" t="inlineStr">
        <is>
          <t>LQTKWELL</t>
        </is>
      </c>
      <c r="Q10348" t="inlineStr">
        <is>
          <t>Internal</t>
        </is>
      </c>
      <c r="R10348" t="inlineStr"/>
      <c r="S10348" t="inlineStr"/>
      <c r="T10348" t="inlineStr"/>
    </row>
    <row r="10349">
      <c r="A10349" s="1" t="n">
        <v>10347</v>
      </c>
      <c r="B10349" t="inlineStr">
        <is>
          <t>WEHGDGYPFDGKDGLLAH</t>
        </is>
      </c>
      <c r="C10349" t="inlineStr">
        <is>
          <t>P08253</t>
        </is>
      </c>
      <c r="D10349" t="inlineStr">
        <is>
          <t>MMP2_HUMAN</t>
        </is>
      </c>
      <c r="E10349" t="inlineStr">
        <is>
          <t>MEALMARGALTGPLRALCLLGCLLSHAAAAPSPIIKFPGDVAPKTDKELAVQYLNTFYGCPKESCNLFVLKDTLKKMQKFFGLPQTGDLDQNTIETMRKPRCGNPDVANYNFFPRKPKWDKNQITYRIIGYTPDLDPETVDDAFARAFQVWSDVTPLRFSRIHDGEADIMINFGRWEHGDGYPFDGKDGLLAHAFAPGTGVGGDSHFDDDELWTLGEGQVVRVKYGNADGEYCKFPFLFNGKEYNSCTDTGRSDGFLWCSTTYNFEKDGKYGFCPHEALFTMGGNAEGQPCKFPFRFQGTSYDSCTTEGRTDGYRWCGTTEDYDRDKKYGFCPETAMSTVGGNSEGAPCVFPFTFLGNKYESCTSAGRSDGKMWCATTANYDDDRKWGFCPDQGYSLFLVAAHEFGHAMGLEHSQDPGALMAPIYTYTKNFRLSQDDIKGIQELYGASPDIDLGTGPTPTLGPVTPEICKQDIVFDGIAQIRGEIFFFKDRFIWRTVTPRDKPMGPLLVATFWPELPEKIDAVYEAPQEEKAVFFAGNEYWIYSASTLERGYPKPLTSLGLPPDVQRVDAAFNWSKNKKTYIFAGDKFWRYNEVKKKMDPGFPKLIADAWNAIPDNLDAVVDLQGGGHSYFFKGAYYLKLENQSLKSVKFGSIKSDWLGC</t>
        </is>
      </c>
      <c r="F10349" t="inlineStr">
        <is>
          <t>RecName: Full=72 kDa type IV collagenase {ECO:0000303|PubMed:2162831, ECO:0000303|PubMed:2834383}; EC=3.4.24.24 {ECO:0000305|PubMed:11179305, ECO:0000305|PubMed:11431697, ECO:0000305|PubMed:12147339, ECO:0000305|PubMed:2834383}; AltName: Full=72 kDa gelatinase {ECO:0000303|PubMed:1655733}; AltName: Full=Gelatinase A; AltName: Full=Matrix metalloproteinase-2; Short=MMP-2; AltName: Full=TBE-1; Contains: RecName: Full=PEX; Flags: Precursor;</t>
        </is>
      </c>
      <c r="G10349" t="inlineStr">
        <is>
          <t>3D-structure|Alternative splicing|Angiogenesis|Autocatalytic cleavage|Calcium|Collagen degradation|Cytoplasm|Direct protein sequencing|Disease variant|Disulfide bond|Extracellular matrix|Glycoprotein|Hydrolase|Membrane|Metal-binding|Metalloprotease|Mitochondrion|Nucleus|Phosphoprotein|Protease|Reference proteome|Repeat|Secreted|Signal|Zinc|Zymogen</t>
        </is>
      </c>
      <c r="H10349" t="inlineStr">
        <is>
          <t>GO:0062023|GO:0005576|GO:0005615|GO:0005739|GO:0005634|GO:0005886|GO:0030017|GO:0004175|GO:0001968|GO:0004222|GO:0008237|GO:0004252|GO:0008270|GO:0001525|GO:0001955|GO:0060346|GO:0071230|GO:0071392|GO:0071498|GO:0071347|GO:0034614|GO:0071492|GO:0030574|GO:0007566|GO:0035987|GO:0048013|GO:0022617|GO:0030198|GO:0060325|GO:0007507|GO:0001957|GO:0001553|GO:0048246|GO:0007162|GO:0045906|GO:0001541|GO:0001542|GO:0007567|GO:0014012|GO:0043065|GO:0030335|GO:1904707|GO:0060740|GO:0030163|GO:0019538|GO:0006508|GO:0014823|GO:1904645|GO:0051602|GO:0043627|GO:0042542|GO:0055093|GO:0001666|GO:0009612|GO:0035094|GO:0032526|GO:0009410|GO:0048771</t>
        </is>
      </c>
      <c r="I10349" t="inlineStr">
        <is>
          <t>C:collagen-containing extracellular matrix|C:extracellular region|C:extracellular space|C:mitochondrion|C:nucleus|C:plasma membrane|C:sarcomere|F:endopeptidase activity|F:fibronectin binding|F:metalloendopeptidase activity|F:metallopeptidase activity|F:serine-type endopeptidase activity|F:zinc ion binding|P:angiogenesis|P:blood vessel maturation|P:bone trabecula formation|P:cellular response to amino acid stimulus|P:cellular response to estradiol stimulus|P:cellular response to fluid shear stress|P:cellular response to interleukin-1|P:cellular response to reactive oxygen species|P:cellular response to UV-A|P:collagen catabolic process|P:embryo implantation|P:endodermal cell differentiation|P:ephrin receptor signaling pathway|P:extracellular matrix disassembly|P:extracellular matrix organization|P:face morphogenesis|P:heart development|P:intramembranous ossification|P:luteinization|P:macrophage chemotaxis|P:negative regulation of cell adhesion|P:negative regulation of vasoconstriction|P:ovarian follicle development|P:ovulation from ovarian follicle|P:parturition|P:peripheral nervous system axon regeneration|P:positive regulation of apoptotic process|P:positive regulation of cell migration|P:positive regulation of vascular associated smooth muscle cell proliferation|P:prostate gland epithelium morphogenesis|P:protein catabolic process|P:protein metabolic process|P:proteolysis|P:response to activity|P:response to amyloid-beta|P:response to electrical stimulus|P:response to estrogen|P:response to hydrogen peroxide|P:response to hyperoxia|P:response to hypoxia|P:response to mechanical stimulus|P:response to nicotine|P:response to retinoic acid|P:response to xenobiotic stimulus|P:tissue remodeling</t>
        </is>
      </c>
      <c r="J10349" t="inlineStr"/>
      <c r="K10349" t="n">
        <v>660</v>
      </c>
      <c r="L10349" t="n">
        <v>176</v>
      </c>
      <c r="M10349" t="n">
        <v>193</v>
      </c>
      <c r="N10349" t="n">
        <v>175</v>
      </c>
      <c r="O10349" t="inlineStr">
        <is>
          <t>NFGR(175).(176)WEHGDGYPFDGKDGLLAH</t>
        </is>
      </c>
      <c r="P10349" t="inlineStr">
        <is>
          <t>NFGRWEHG</t>
        </is>
      </c>
      <c r="Q10349" t="inlineStr">
        <is>
          <t>Internal</t>
        </is>
      </c>
      <c r="R10349" t="inlineStr"/>
      <c r="S10349" t="inlineStr"/>
      <c r="T10349" t="inlineStr"/>
    </row>
    <row r="10350">
      <c r="A10350" s="1" t="n">
        <v>10348</v>
      </c>
      <c r="B10350" t="inlineStr">
        <is>
          <t>WAELLPLLQQCQVVR</t>
        </is>
      </c>
      <c r="C10350" t="inlineStr">
        <is>
          <t>P13489</t>
        </is>
      </c>
      <c r="D10350" t="inlineStr">
        <is>
          <t>RINI_HUMAN</t>
        </is>
      </c>
      <c r="E1035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350" t="inlineStr">
        <is>
          <t>RecName: Full=Ribonuclease inhibitor; AltName: Full=Placental ribonuclease inhibitor; Short=Placental RNase inhibitor; AltName: Full=Ribonuclease/angiogenin inhibitor 1; Short=RAI;</t>
        </is>
      </c>
      <c r="G10350" t="inlineStr">
        <is>
          <t>3D-structure|Acetylation|Cytoplasm|Direct protein sequencing|Leucine-rich repeat|Phosphoprotein|Reference proteome|Repeat</t>
        </is>
      </c>
      <c r="H10350" t="inlineStr">
        <is>
          <t>GO:0032311|GO:0005829|GO:0070062|GO:0030027|GO:0005654|GO:0005886|GO:0008428|GO:0016477|GO:0006402|GO:0045765|GO:0034315</t>
        </is>
      </c>
      <c r="I1035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350" t="inlineStr"/>
      <c r="K10350" t="n">
        <v>461</v>
      </c>
      <c r="L10350" t="n">
        <v>20</v>
      </c>
      <c r="M10350" t="n">
        <v>34</v>
      </c>
      <c r="N10350" t="n">
        <v>19</v>
      </c>
      <c r="O10350" t="inlineStr">
        <is>
          <t>SDAR(19).(20)WAELLPLLQQCQVVR</t>
        </is>
      </c>
      <c r="P10350" t="inlineStr">
        <is>
          <t>SDARWAEL</t>
        </is>
      </c>
      <c r="Q10350" t="inlineStr">
        <is>
          <t>Internal</t>
        </is>
      </c>
      <c r="R10350" t="inlineStr"/>
      <c r="S10350" t="inlineStr">
        <is>
          <t>S01.151</t>
        </is>
      </c>
      <c r="T10350" t="inlineStr">
        <is>
          <t>trypsin 1</t>
        </is>
      </c>
    </row>
    <row r="10351">
      <c r="A10351" s="1" t="n">
        <v>10349</v>
      </c>
      <c r="B10351" t="inlineStr">
        <is>
          <t>YENELALR</t>
        </is>
      </c>
      <c r="C10351" t="inlineStr">
        <is>
          <t>P19012</t>
        </is>
      </c>
      <c r="D10351" t="inlineStr">
        <is>
          <t>K1C15_HUMAN</t>
        </is>
      </c>
      <c r="E1035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0351" t="inlineStr">
        <is>
          <t>RecName: Full=Keratin, type I cytoskeletal 15; AltName: Full=Cytokeratin-15; Short=CK-15; AltName: Full=Keratin-15; Short=K15;</t>
        </is>
      </c>
      <c r="G10351" t="inlineStr">
        <is>
          <t>Alternative splicing|Coiled coil|Intermediate filament|Isopeptide bond|Keratin|Phosphoprotein|Reference proteome|Ubl conjugation</t>
        </is>
      </c>
      <c r="H10351" t="inlineStr">
        <is>
          <t>GO:0005856|GO:0005829|GO:0070062|GO:0005882|GO:0005634|GO:0097110|GO:0005200|GO:0008544|GO:0030855|GO:0045109</t>
        </is>
      </c>
      <c r="I1035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0351" t="inlineStr"/>
      <c r="K10351" t="n">
        <v>456</v>
      </c>
      <c r="L10351" t="n">
        <v>195</v>
      </c>
      <c r="M10351" t="n">
        <v>202</v>
      </c>
      <c r="N10351" t="n">
        <v>194</v>
      </c>
      <c r="O10351" t="inlineStr">
        <is>
          <t>FRLK(194).(195)YENELALR</t>
        </is>
      </c>
      <c r="P10351" t="inlineStr">
        <is>
          <t>FRLKYENE</t>
        </is>
      </c>
      <c r="Q10351" t="inlineStr">
        <is>
          <t>Internal</t>
        </is>
      </c>
      <c r="R10351" t="inlineStr"/>
      <c r="S10351" t="inlineStr"/>
      <c r="T10351" t="inlineStr"/>
    </row>
    <row r="10352">
      <c r="A10352" s="1" t="n">
        <v>10350</v>
      </c>
      <c r="B10352" t="inlineStr">
        <is>
          <t>YENEVALR</t>
        </is>
      </c>
      <c r="C10352" t="inlineStr">
        <is>
          <t>P13645</t>
        </is>
      </c>
      <c r="D10352" t="inlineStr">
        <is>
          <t>K1C10_HUMAN</t>
        </is>
      </c>
      <c r="E103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352" t="inlineStr">
        <is>
          <t>RecName: Full=Keratin, type I cytoskeletal 10; AltName: Full=Cytokeratin-10; Short=CK-10; AltName: Full=Keratin-10; Short=K10;</t>
        </is>
      </c>
      <c r="G10352" t="inlineStr">
        <is>
          <t>3D-structure|Coiled coil|Cytoplasm|Direct protein sequencing|Disease variant|Disulfide bond|Ichthyosis|Intermediate filament|Keratin|Phosphoprotein|Reference proteome|Secreted</t>
        </is>
      </c>
      <c r="H103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3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352" t="inlineStr"/>
      <c r="K10352" t="n">
        <v>584</v>
      </c>
      <c r="L10352" t="n">
        <v>238</v>
      </c>
      <c r="M10352" t="n">
        <v>245</v>
      </c>
      <c r="N10352" t="n">
        <v>237</v>
      </c>
      <c r="O10352" t="inlineStr">
        <is>
          <t>FRLK(237).(238)YENEVALR</t>
        </is>
      </c>
      <c r="P10352" t="inlineStr">
        <is>
          <t>FRLKYENE</t>
        </is>
      </c>
      <c r="Q10352" t="inlineStr">
        <is>
          <t>Internal</t>
        </is>
      </c>
      <c r="R10352" t="inlineStr"/>
      <c r="S10352" t="inlineStr"/>
      <c r="T10352" t="inlineStr"/>
    </row>
    <row r="10353">
      <c r="A10353" s="1" t="n">
        <v>10351</v>
      </c>
      <c r="B10353" t="inlineStr">
        <is>
          <t>LLALQFAR</t>
        </is>
      </c>
      <c r="C10353" t="inlineStr">
        <is>
          <t>Q8N3Y7</t>
        </is>
      </c>
      <c r="D10353" t="inlineStr">
        <is>
          <t>RDHE2_HUMAN</t>
        </is>
      </c>
      <c r="E10353" t="inlineStr">
        <is>
          <t>MSFNLQSSKKLFIFLGKSLFSLLEAMIFALLPKPRKNVAGEIVLITGAGSGLGRLLALQFARLGSVLVLWDINKEGNEETCKMAREAGATRVHAYTCDCSQKEGVYRVADQVKKEVGDVSILINNAGIVTGKKFLDCPDELMEKSFDVNFKAHLWTYKAFLPAMIANDHGHLVCISSSAGLSGVNGLADYCASKFAAFGFAESVFVETFVQKQKGIKTTIVCPFFIKTGMFEGCTTGCPSLLPILEPKYAVEKIVEAILQEKMYLYMPKLLYFMMFLKSFLPLKTGLLIADYLGILHAMDGFVDQKKKL</t>
        </is>
      </c>
      <c r="F10353" t="inlineStr">
        <is>
          <t>RecName: Full=Epidermal retinol dehydrogenase 2 {ECO:0000303|PubMed:18926804}; Short=EPHD-2; Short=RDH-E2 {ECO:0000303|PubMed:12372410}; EC=1.1.1.105 {ECO:0000269|PubMed:18926804}; AltName: Full=Retinal short-chain dehydrogenase reductase 2; Short=retSDR2; AltName: Full=Short-chain dehydrogenase/reductase family 16C member 5;</t>
        </is>
      </c>
      <c r="G10353" t="inlineStr">
        <is>
          <t>Alternative splicing|Endoplasmic reticulum|Membrane|NAD|NADP|Oxidoreductase|Reference proteome|Transmembrane|Transmembrane helix</t>
        </is>
      </c>
      <c r="H10353" t="inlineStr">
        <is>
          <t>GO:0005789|GO:0005811|GO:0005634|GO:0017053|GO:0140297|GO:0004745|GO:0061629|GO:0003714|GO:0043616|GO:0045814|GO:0000122|GO:0042574|GO:0042572</t>
        </is>
      </c>
      <c r="I10353" t="inlineStr">
        <is>
          <t>C:endoplasmic reticulum membrane|C:lipid droplet|C:nucleus|C:transcription repressor complex|F:DNA-binding transcription factor binding|F:NAD-retinol dehydrogenase activity|F:RNA polymerase II-specific DNA-binding transcription factor binding|F:transcription corepressor activity|P:keratinocyte proliferation|P:negative regulation of gene expression, epigenetic|P:negative regulation of transcription by RNA polymerase II|P:retinal metabolic process|P:retinol metabolic process</t>
        </is>
      </c>
      <c r="J10353" t="inlineStr"/>
      <c r="K10353" t="n">
        <v>309</v>
      </c>
      <c r="L10353" t="n">
        <v>55</v>
      </c>
      <c r="M10353" t="n">
        <v>62</v>
      </c>
      <c r="N10353" t="n">
        <v>54</v>
      </c>
      <c r="O10353" t="inlineStr">
        <is>
          <t>GLGR(54).(55)LLALQFAR</t>
        </is>
      </c>
      <c r="P10353" t="inlineStr">
        <is>
          <t>GLGRLLAL</t>
        </is>
      </c>
      <c r="Q10353" t="inlineStr">
        <is>
          <t>Internal</t>
        </is>
      </c>
      <c r="R10353" t="inlineStr"/>
      <c r="S10353" t="inlineStr"/>
      <c r="T10353" t="inlineStr"/>
    </row>
    <row r="10354">
      <c r="A10354" s="1" t="n">
        <v>10352</v>
      </c>
      <c r="B10354" t="inlineStr">
        <is>
          <t>YQPPTVVPGGDLAKVQR</t>
        </is>
      </c>
      <c r="C10354" t="inlineStr">
        <is>
          <t>P68363</t>
        </is>
      </c>
      <c r="D10354" t="inlineStr">
        <is>
          <t>TBA1B_HUMAN</t>
        </is>
      </c>
      <c r="E1035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35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35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354" t="inlineStr">
        <is>
          <t>GO:0005737|GO:0005881|GO:0005874|GO:0015630|GO:0003725|GO:0005525|GO:0003924|GO:0005200|GO:0005198|GO:0031625|GO:0051301|GO:0071353|GO:0030705|GO:0000226|GO:0007017|GO:0000278</t>
        </is>
      </c>
      <c r="I1035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354" t="inlineStr"/>
      <c r="K10354" t="n">
        <v>451</v>
      </c>
      <c r="L10354" t="n">
        <v>357</v>
      </c>
      <c r="M10354" t="n">
        <v>373</v>
      </c>
      <c r="N10354" t="n">
        <v>356</v>
      </c>
      <c r="O10354" t="inlineStr">
        <is>
          <t>VGIN(356).(357)YQPPTVVPGGDLAKVQR</t>
        </is>
      </c>
      <c r="P10354" t="inlineStr">
        <is>
          <t>VGINYQPP</t>
        </is>
      </c>
      <c r="Q10354" t="inlineStr">
        <is>
          <t>Internal</t>
        </is>
      </c>
      <c r="R10354" t="inlineStr"/>
      <c r="S10354" t="inlineStr">
        <is>
          <t>C01.034</t>
        </is>
      </c>
      <c r="T10354" t="inlineStr">
        <is>
          <t>cathepsin S</t>
        </is>
      </c>
    </row>
    <row r="10355">
      <c r="A10355" s="1" t="n">
        <v>10353</v>
      </c>
      <c r="B10355" t="inlineStr">
        <is>
          <t>YQLLQLRPAQR</t>
        </is>
      </c>
      <c r="C10355" t="inlineStr">
        <is>
          <t>Q9BXJ9</t>
        </is>
      </c>
      <c r="D10355" t="inlineStr">
        <is>
          <t>NAA15_HUMAN</t>
        </is>
      </c>
      <c r="E1035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035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035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0355" t="inlineStr">
        <is>
          <t>GO:0005737|GO:0005829|GO:0043231|GO:0016020|GO:0031415|GO:0016604|GO:0005634|GO:0005667|GO:0043022|GO:0003723|GO:0001525|GO:0030154|GO:0017196|GO:0006474|GO:0043066|GO:0045893|GO:0050821</t>
        </is>
      </c>
      <c r="I10355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0355" t="inlineStr"/>
      <c r="K10355" t="n">
        <v>866</v>
      </c>
      <c r="L10355" t="n">
        <v>138</v>
      </c>
      <c r="M10355" t="n">
        <v>148</v>
      </c>
      <c r="N10355" t="n">
        <v>137</v>
      </c>
      <c r="O10355" t="inlineStr">
        <is>
          <t>RETR(137).(138)YQLLQLRPAQR</t>
        </is>
      </c>
      <c r="P10355" t="inlineStr">
        <is>
          <t>RETRYQLL</t>
        </is>
      </c>
      <c r="Q10355" t="inlineStr">
        <is>
          <t>Internal</t>
        </is>
      </c>
      <c r="R10355" t="inlineStr"/>
      <c r="S10355" t="inlineStr"/>
      <c r="T10355" t="inlineStr"/>
    </row>
    <row r="10356">
      <c r="A10356" s="1" t="n">
        <v>10354</v>
      </c>
      <c r="B10356" t="inlineStr">
        <is>
          <t>YQIELLLR</t>
        </is>
      </c>
      <c r="C10356" t="inlineStr">
        <is>
          <t>O60437</t>
        </is>
      </c>
      <c r="D10356" t="inlineStr">
        <is>
          <t>PEPL_HUMAN</t>
        </is>
      </c>
      <c r="E103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356" t="inlineStr">
        <is>
          <t>RecName: Full=Periplakin; AltName: Full=190 kDa paraneoplastic pemphigus antigen; AltName: Full=195 kDa cornified envelope precursor protein;</t>
        </is>
      </c>
      <c r="G10356" t="inlineStr">
        <is>
          <t>3D-structure|Cell junction|Cell membrane|Coiled coil|Cytoplasm|Cytoskeleton|Keratinization|Membrane|Phosphoprotein|Reference proteome|Repeat|SH3 domain</t>
        </is>
      </c>
      <c r="H10356" t="inlineStr">
        <is>
          <t>GO:0001533|GO:0005737|GO:0005856|GO:0005829|GO:0030057|GO:0070062|GO:0016020|GO:0005886|GO:0045296|GO:0005200|GO:0005198|GO:0045104|GO:0031424|GO:0009612|GO:0042060</t>
        </is>
      </c>
      <c r="I103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356" t="inlineStr"/>
      <c r="K10356" t="n">
        <v>1756</v>
      </c>
      <c r="L10356" t="n">
        <v>355</v>
      </c>
      <c r="M10356" t="n">
        <v>362</v>
      </c>
      <c r="N10356" t="n">
        <v>354</v>
      </c>
      <c r="O10356" t="inlineStr">
        <is>
          <t>FKDR(354).(355)YQIELLLR</t>
        </is>
      </c>
      <c r="P10356" t="inlineStr">
        <is>
          <t>FKDRYQIE</t>
        </is>
      </c>
      <c r="Q10356" t="inlineStr">
        <is>
          <t>Internal</t>
        </is>
      </c>
      <c r="R10356" t="inlineStr"/>
      <c r="S10356" t="inlineStr"/>
      <c r="T10356" t="inlineStr"/>
    </row>
    <row r="10357">
      <c r="A10357" s="1" t="n">
        <v>10355</v>
      </c>
      <c r="B10357" t="inlineStr">
        <is>
          <t>AALVDLEPGTMDSVR</t>
        </is>
      </c>
      <c r="C10357" t="inlineStr">
        <is>
          <t>Q9BUF5</t>
        </is>
      </c>
      <c r="D10357" t="inlineStr">
        <is>
          <t>TBB6_HUMAN</t>
        </is>
      </c>
      <c r="E1035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0357" t="inlineStr">
        <is>
          <t>RecName: Full=Tubulin beta-6 chain; AltName: Full=Tubulin beta class V;</t>
        </is>
      </c>
      <c r="G10357" t="inlineStr">
        <is>
          <t>Cytoplasm|Cytoskeleton|Disease variant|GTP-binding|Isopeptide bond|Magnesium|Metal-binding|Microtubule|Nucleotide-binding|Phosphoprotein|Reference proteome</t>
        </is>
      </c>
      <c r="H10357" t="inlineStr">
        <is>
          <t>GO:0005737|GO:0070062|GO:0045171|GO:0005874|GO:0015630|GO:0072686|GO:0005634|GO:0005525|GO:0003924|GO:0046872|GO:0005200|GO:0000226|GO:0000278</t>
        </is>
      </c>
      <c r="I1035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0357" t="inlineStr"/>
      <c r="K10357" t="n">
        <v>446</v>
      </c>
      <c r="L10357" t="n">
        <v>63</v>
      </c>
      <c r="M10357" t="n">
        <v>77</v>
      </c>
      <c r="N10357" t="n">
        <v>62</v>
      </c>
      <c r="O10357" t="inlineStr">
        <is>
          <t>YVPR(62).(63)AALVDLEPGTMDSVR</t>
        </is>
      </c>
      <c r="P10357" t="inlineStr">
        <is>
          <t>YVPRAALV</t>
        </is>
      </c>
      <c r="Q10357" t="inlineStr">
        <is>
          <t>Internal</t>
        </is>
      </c>
      <c r="R10357" t="inlineStr"/>
      <c r="S10357" t="inlineStr">
        <is>
          <t>S01.151</t>
        </is>
      </c>
      <c r="T10357" t="inlineStr">
        <is>
          <t>trypsin 1</t>
        </is>
      </c>
    </row>
    <row r="10358">
      <c r="A10358" s="1" t="n">
        <v>10356</v>
      </c>
      <c r="B10358" t="inlineStr">
        <is>
          <t>AALVDLEPGTMDSVR</t>
        </is>
      </c>
      <c r="C10358" t="inlineStr">
        <is>
          <t>Q9BUF5</t>
        </is>
      </c>
      <c r="D10358" t="inlineStr">
        <is>
          <t>TBB6_HUMAN</t>
        </is>
      </c>
      <c r="E1035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0358" t="inlineStr">
        <is>
          <t>RecName: Full=Tubulin beta-6 chain; AltName: Full=Tubulin beta class V;</t>
        </is>
      </c>
      <c r="G10358" t="inlineStr">
        <is>
          <t>Cytoplasm|Cytoskeleton|Disease variant|GTP-binding|Isopeptide bond|Magnesium|Metal-binding|Microtubule|Nucleotide-binding|Phosphoprotein|Reference proteome</t>
        </is>
      </c>
      <c r="H10358" t="inlineStr">
        <is>
          <t>GO:0005737|GO:0070062|GO:0045171|GO:0005874|GO:0015630|GO:0072686|GO:0005634|GO:0005525|GO:0003924|GO:0046872|GO:0005200|GO:0000226|GO:0000278</t>
        </is>
      </c>
      <c r="I1035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0358" t="inlineStr"/>
      <c r="K10358" t="n">
        <v>446</v>
      </c>
      <c r="L10358" t="n">
        <v>63</v>
      </c>
      <c r="M10358" t="n">
        <v>77</v>
      </c>
      <c r="N10358" t="n">
        <v>62</v>
      </c>
      <c r="O10358" t="inlineStr">
        <is>
          <t>YVPR(62).(63)AALVDLEPGTMDSVR</t>
        </is>
      </c>
      <c r="P10358" t="inlineStr">
        <is>
          <t>YVPRAALV</t>
        </is>
      </c>
      <c r="Q10358" t="inlineStr">
        <is>
          <t>Internal</t>
        </is>
      </c>
      <c r="R10358" t="inlineStr"/>
      <c r="S10358" t="inlineStr">
        <is>
          <t>S01.151</t>
        </is>
      </c>
      <c r="T10358" t="inlineStr">
        <is>
          <t>trypsin 1</t>
        </is>
      </c>
    </row>
    <row r="10359">
      <c r="A10359" s="1" t="n">
        <v>10357</v>
      </c>
      <c r="B10359" t="inlineStr">
        <is>
          <t>AAMADTFLEHMCR</t>
        </is>
      </c>
      <c r="C10359" t="inlineStr">
        <is>
          <t>P14618</t>
        </is>
      </c>
      <c r="D10359" t="inlineStr">
        <is>
          <t>KPYM_HUMAN</t>
        </is>
      </c>
      <c r="E103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3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3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3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3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359" t="inlineStr"/>
      <c r="K10359" t="n">
        <v>531</v>
      </c>
      <c r="L10359" t="n">
        <v>20</v>
      </c>
      <c r="M10359" t="n">
        <v>32</v>
      </c>
      <c r="N10359" t="n">
        <v>19</v>
      </c>
      <c r="O10359" t="inlineStr">
        <is>
          <t>QQLH(19).(20)AAMADTFLEHMCR</t>
        </is>
      </c>
      <c r="P10359" t="inlineStr">
        <is>
          <t>QQLHAAMA</t>
        </is>
      </c>
      <c r="Q10359" t="inlineStr">
        <is>
          <t>Internal</t>
        </is>
      </c>
      <c r="R10359" t="inlineStr"/>
      <c r="S10359" t="inlineStr">
        <is>
          <t>M12.002|M12.032</t>
        </is>
      </c>
      <c r="T10359" t="inlineStr">
        <is>
          <t>meprin alpha subunit|LAST peptidase ({Limulus}-type)</t>
        </is>
      </c>
    </row>
    <row r="10360">
      <c r="A10360" s="1" t="n">
        <v>10358</v>
      </c>
      <c r="B10360" t="inlineStr">
        <is>
          <t>YQGVNLYVKNLDDGIDDER</t>
        </is>
      </c>
      <c r="C10360" t="inlineStr">
        <is>
          <t>P11940</t>
        </is>
      </c>
      <c r="D10360" t="inlineStr">
        <is>
          <t>PABP1_HUMAN</t>
        </is>
      </c>
      <c r="E1036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0360" t="inlineStr">
        <is>
          <t>RecName: Full=Polyadenylate-binding protein 1 {ECO:0000305}; Short=PABP-1; Short=Poly(A)-binding protein 1;</t>
        </is>
      </c>
      <c r="G1036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036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036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0360" t="inlineStr"/>
      <c r="K10360" t="n">
        <v>636</v>
      </c>
      <c r="L10360" t="n">
        <v>291</v>
      </c>
      <c r="M10360" t="n">
        <v>309</v>
      </c>
      <c r="N10360" t="n">
        <v>290</v>
      </c>
      <c r="O10360" t="inlineStr">
        <is>
          <t>RITR(290).(291)YQGVNLYVKNLDDGIDDER</t>
        </is>
      </c>
      <c r="P10360" t="inlineStr">
        <is>
          <t>RITRYQGV</t>
        </is>
      </c>
      <c r="Q10360" t="inlineStr">
        <is>
          <t>Internal</t>
        </is>
      </c>
      <c r="R10360" t="inlineStr"/>
      <c r="S10360" t="inlineStr">
        <is>
          <t>S01.151</t>
        </is>
      </c>
      <c r="T10360" t="inlineStr">
        <is>
          <t>trypsin 1</t>
        </is>
      </c>
    </row>
    <row r="10361">
      <c r="A10361" s="1" t="n">
        <v>10359</v>
      </c>
      <c r="B10361" t="inlineStr">
        <is>
          <t>AALTGLLHR</t>
        </is>
      </c>
      <c r="C10361" t="inlineStr">
        <is>
          <t>P55084</t>
        </is>
      </c>
      <c r="D10361" t="inlineStr">
        <is>
          <t>ECHB_HUMAN</t>
        </is>
      </c>
      <c r="E1036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36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36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361" t="inlineStr">
        <is>
          <t>GO:0005783|GO:0005740|GO:0016507|GO:0005743|GO:0042645|GO:0005741|GO:0005739|GO:0003857|GO:0003985|GO:0003988|GO:0050633|GO:0004300|GO:0106222|GO:0003723|GO:0071222|GO:0006635|GO:0010467</t>
        </is>
      </c>
      <c r="I1036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361" t="inlineStr"/>
      <c r="K10361" t="n">
        <v>474</v>
      </c>
      <c r="L10361" t="n">
        <v>82</v>
      </c>
      <c r="M10361" t="n">
        <v>90</v>
      </c>
      <c r="N10361" t="n">
        <v>81</v>
      </c>
      <c r="O10361" t="inlineStr">
        <is>
          <t>DLAR(81).(82)AALTGLLHR</t>
        </is>
      </c>
      <c r="P10361" t="inlineStr">
        <is>
          <t>DLARAALT</t>
        </is>
      </c>
      <c r="Q10361" t="inlineStr">
        <is>
          <t>Internal</t>
        </is>
      </c>
      <c r="R10361" t="inlineStr"/>
      <c r="S10361" t="inlineStr">
        <is>
          <t>S01.151</t>
        </is>
      </c>
      <c r="T10361" t="inlineStr">
        <is>
          <t>trypsin 1</t>
        </is>
      </c>
    </row>
    <row r="10362">
      <c r="A10362" s="1" t="n">
        <v>10360</v>
      </c>
      <c r="B10362" t="inlineStr">
        <is>
          <t>AAMADTFLEHMCR</t>
        </is>
      </c>
      <c r="C10362" t="inlineStr">
        <is>
          <t>P14618</t>
        </is>
      </c>
      <c r="D10362" t="inlineStr">
        <is>
          <t>KPYM_HUMAN</t>
        </is>
      </c>
      <c r="E103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3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3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3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3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362" t="inlineStr"/>
      <c r="K10362" t="n">
        <v>531</v>
      </c>
      <c r="L10362" t="n">
        <v>20</v>
      </c>
      <c r="M10362" t="n">
        <v>32</v>
      </c>
      <c r="N10362" t="n">
        <v>19</v>
      </c>
      <c r="O10362" t="inlineStr">
        <is>
          <t>QQLH(19).(20)AAMADTFLEHMCR</t>
        </is>
      </c>
      <c r="P10362" t="inlineStr">
        <is>
          <t>QQLHAAMA</t>
        </is>
      </c>
      <c r="Q10362" t="inlineStr">
        <is>
          <t>Internal</t>
        </is>
      </c>
      <c r="R10362" t="inlineStr"/>
      <c r="S10362" t="inlineStr">
        <is>
          <t>M12.002|M12.032</t>
        </is>
      </c>
      <c r="T10362" t="inlineStr">
        <is>
          <t>meprin alpha subunit|LAST peptidase ({Limulus}-type)</t>
        </is>
      </c>
    </row>
    <row r="10363">
      <c r="A10363" s="1" t="n">
        <v>10361</v>
      </c>
      <c r="B10363" t="inlineStr">
        <is>
          <t>YQEQGGEASPQR</t>
        </is>
      </c>
      <c r="C10363" t="inlineStr">
        <is>
          <t>Q9UJU6</t>
        </is>
      </c>
      <c r="D10363" t="inlineStr">
        <is>
          <t>DBNL_HUMAN</t>
        </is>
      </c>
      <c r="E10363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0363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0363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0363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0363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0363" t="inlineStr"/>
      <c r="K10363" t="n">
        <v>430</v>
      </c>
      <c r="L10363" t="n">
        <v>224</v>
      </c>
      <c r="M10363" t="n">
        <v>235</v>
      </c>
      <c r="N10363" t="n">
        <v>223</v>
      </c>
      <c r="O10363" t="inlineStr">
        <is>
          <t>REQR(223).(224)YQEQGGEASPQR</t>
        </is>
      </c>
      <c r="P10363" t="inlineStr">
        <is>
          <t>REQRYQEQ</t>
        </is>
      </c>
      <c r="Q10363" t="inlineStr">
        <is>
          <t>Internal</t>
        </is>
      </c>
      <c r="R10363" t="inlineStr"/>
      <c r="S10363" t="inlineStr">
        <is>
          <t>S01.151</t>
        </is>
      </c>
      <c r="T10363" t="inlineStr">
        <is>
          <t>trypsin 1</t>
        </is>
      </c>
    </row>
    <row r="10364">
      <c r="A10364" s="1" t="n">
        <v>10362</v>
      </c>
      <c r="B10364" t="inlineStr">
        <is>
          <t>YQEALHLGSQLLR</t>
        </is>
      </c>
      <c r="C10364" t="inlineStr">
        <is>
          <t>O00231</t>
        </is>
      </c>
      <c r="D10364" t="inlineStr">
        <is>
          <t>PSD11_HUMAN</t>
        </is>
      </c>
      <c r="E1036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36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364" t="inlineStr">
        <is>
          <t>3D-structure|Acetylation|Alternative splicing|Cytoplasm|Direct protein sequencing|Isopeptide bond|Nucleus|Phosphoprotein|Proteasome|Reference proteome|Ubl conjugation</t>
        </is>
      </c>
      <c r="H10364" t="inlineStr">
        <is>
          <t>GO:0005829|GO:0005576|GO:1904813|GO:0016020|GO:0005654|GO:0005634|GO:0022624|GO:0000502|GO:0008541|GO:0034774|GO:0005198|GO:0043248|GO:0043161|GO:0048863|GO:0006511</t>
        </is>
      </c>
      <c r="I1036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364" t="inlineStr"/>
      <c r="K10364" t="n">
        <v>422</v>
      </c>
      <c r="L10364" t="n">
        <v>143</v>
      </c>
      <c r="M10364" t="n">
        <v>155</v>
      </c>
      <c r="N10364" t="n">
        <v>142</v>
      </c>
      <c r="O10364" t="inlineStr">
        <is>
          <t>DTKR(142).(143)YQEALHLGSQLLR</t>
        </is>
      </c>
      <c r="P10364" t="inlineStr">
        <is>
          <t>DTKRYQEA</t>
        </is>
      </c>
      <c r="Q10364" t="inlineStr">
        <is>
          <t>Internal</t>
        </is>
      </c>
      <c r="R10364" t="inlineStr"/>
      <c r="S10364" t="inlineStr"/>
      <c r="T10364" t="inlineStr"/>
    </row>
    <row r="10365">
      <c r="A10365" s="1" t="n">
        <v>10363</v>
      </c>
      <c r="B10365" t="inlineStr">
        <is>
          <t>YQDILVFR</t>
        </is>
      </c>
      <c r="C10365" t="inlineStr">
        <is>
          <t>P19623</t>
        </is>
      </c>
      <c r="D10365" t="inlineStr">
        <is>
          <t>SPEE_HUMAN</t>
        </is>
      </c>
      <c r="E10365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0365" t="inlineStr">
        <is>
          <t>RecName: Full=Spermidine synthase; Short=SPDSY; EC=2.5.1.16; AltName: Full=Putrescine aminopropyltransferase;</t>
        </is>
      </c>
      <c r="G10365" t="inlineStr">
        <is>
          <t>3D-structure|Acetylation|Polyamine biosynthesis|Reference proteome|Spermidine biosynthesis|Transferase</t>
        </is>
      </c>
      <c r="H10365" t="inlineStr">
        <is>
          <t>GO:0005829|GO:0042802|GO:0042803|GO:0004766|GO:1990830|GO:0006595|GO:0008295</t>
        </is>
      </c>
      <c r="I10365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0365" t="inlineStr"/>
      <c r="K10365" t="n">
        <v>302</v>
      </c>
      <c r="L10365" t="n">
        <v>48</v>
      </c>
      <c r="M10365" t="n">
        <v>55</v>
      </c>
      <c r="N10365" t="n">
        <v>47</v>
      </c>
      <c r="O10365" t="inlineStr">
        <is>
          <t>RRSR(47).(48)YQDILVFR</t>
        </is>
      </c>
      <c r="P10365" t="inlineStr">
        <is>
          <t>RRSRYQDI</t>
        </is>
      </c>
      <c r="Q10365" t="inlineStr">
        <is>
          <t>Internal</t>
        </is>
      </c>
      <c r="R10365" t="inlineStr"/>
      <c r="S10365" t="inlineStr">
        <is>
          <t>S01.151</t>
        </is>
      </c>
      <c r="T10365" t="inlineStr">
        <is>
          <t>trypsin 1</t>
        </is>
      </c>
    </row>
    <row r="10366">
      <c r="A10366" s="1" t="n">
        <v>10364</v>
      </c>
      <c r="B10366" t="inlineStr">
        <is>
          <t>YQDLGAYSSAR</t>
        </is>
      </c>
      <c r="C10366" t="inlineStr">
        <is>
          <t>O96000</t>
        </is>
      </c>
      <c r="D10366" t="inlineStr">
        <is>
          <t>NDUBA_HUMAN</t>
        </is>
      </c>
      <c r="E10366" t="inlineStr">
        <is>
          <t>MPDSWDKDVYPEPPRRTPVQPNPIVYMMKAFDLIVDRPVTLVREFIERQHAKNRYYYYHRQYRRVPDITECKEEDIMCMYEAEMQWKRDYKVDQEIINIMQDRLKACQQREGQNYQQNCIKEVEQFTQVAKAYQDRYQDLGAYSSARKCLAKQRQRMLQERKAAKEAAAATS</t>
        </is>
      </c>
      <c r="F10366" t="inlineStr">
        <is>
          <t>RecName: Full=NADH dehydrogenase [ubiquinone] 1 beta subcomplex subunit 10; AltName: Full=Complex I-PDSW; Short=CI-PDSW; AltName: Full=NADH-ubiquinone oxidoreductase PDSW subunit;</t>
        </is>
      </c>
      <c r="G10366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0366" t="inlineStr">
        <is>
          <t>GO:0005743|GO:0005747|GO:0008137|GO:0009060|GO:0006120|GO:0032981|GO:0042776</t>
        </is>
      </c>
      <c r="I10366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0366" t="inlineStr"/>
      <c r="K10366" t="n">
        <v>172</v>
      </c>
      <c r="L10366" t="n">
        <v>137</v>
      </c>
      <c r="M10366" t="n">
        <v>147</v>
      </c>
      <c r="N10366" t="n">
        <v>136</v>
      </c>
      <c r="O10366" t="inlineStr">
        <is>
          <t>YQDR(136).(137)YQDLGAYSSAR</t>
        </is>
      </c>
      <c r="P10366" t="inlineStr">
        <is>
          <t>YQDRYQDL</t>
        </is>
      </c>
      <c r="Q10366" t="inlineStr">
        <is>
          <t>Internal</t>
        </is>
      </c>
      <c r="R10366" t="inlineStr"/>
      <c r="S10366" t="inlineStr"/>
      <c r="T10366" t="inlineStr"/>
    </row>
    <row r="10367">
      <c r="A10367" s="1" t="n">
        <v>10365</v>
      </c>
      <c r="B10367" t="inlineStr">
        <is>
          <t>YQCYCYGR</t>
        </is>
      </c>
      <c r="C10367" t="inlineStr">
        <is>
          <t>P02751</t>
        </is>
      </c>
      <c r="D10367" t="inlineStr">
        <is>
          <t>FINC_HUMAN</t>
        </is>
      </c>
      <c r="E10367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0367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0367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0367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0367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0367" t="inlineStr"/>
      <c r="K10367" t="n">
        <v>2477</v>
      </c>
      <c r="L10367" t="n">
        <v>585</v>
      </c>
      <c r="M10367" t="n">
        <v>592</v>
      </c>
      <c r="N10367" t="n">
        <v>584</v>
      </c>
      <c r="O10367" t="inlineStr">
        <is>
          <t>HGVR(584).(585)YQCYCYGR</t>
        </is>
      </c>
      <c r="P10367" t="inlineStr">
        <is>
          <t>HGVRYQCY</t>
        </is>
      </c>
      <c r="Q10367" t="inlineStr">
        <is>
          <t>Internal</t>
        </is>
      </c>
      <c r="R10367" t="inlineStr"/>
      <c r="S10367" t="inlineStr"/>
      <c r="T10367" t="inlineStr"/>
    </row>
    <row r="10368">
      <c r="A10368" s="1" t="n">
        <v>10366</v>
      </c>
      <c r="B10368" t="inlineStr">
        <is>
          <t>AAMFPETLDEGMQIPSTQFDAAHPTNVQR</t>
        </is>
      </c>
      <c r="C10368" t="inlineStr">
        <is>
          <t>P35222</t>
        </is>
      </c>
      <c r="D10368" t="inlineStr">
        <is>
          <t>CTNB1_HUMAN</t>
        </is>
      </c>
      <c r="E10368" t="inlineStr">
        <is>
          <t>MATQADLMELDMAMEPDRKAAVSHWQQQSYLDSGIHSGATTTAPSLSGKGNPEEEDVDTSQVLYEWEQGFSQSFTQEQVADIDGQYAMTRAQRVRAAMFPETLDEGMQIPSTQFDAAHPTNVQRLAEPSQMLKHAVVNLINYQDDAELATRAIPELTKLLNDEDQVVVNKAAVMVHQLSKKEASRHAIMRSPQMVSAIVRTMQNTNDVETARCTAGTLHNLSHHREGLLAIFKSGGIPALVKMLGSPVDSVLFYAITTLHNLLLHQEGAKMAVRLAGGLQKMVALLNKTNVKFLAITTDCLQILAYGNQESKLIILASGGPQALVNIMRTYTYEKLLWTTSRVLKVLSVCSSNKPAIVEAGGMQALGLHLTDPSQRLVQNCLWTLRNLSDAATKQEGMEGLLGTLVQLLGSDDINVVTCAAGILSNLTCNNYKNKMMVCQVGGIEALVRTVLRAGDREDITEPAICALRHLTSRHQEAEMAQNAVRLHYGLPVVVKLLHPPSHWPLIKATVGLIRNLALCPANHAPLREQGAIPRLVQLLVRAHQDTQRRTSMGGTQQQFVEGVRMEEIVEGCTGALHILARDVHNRIVIRGLNTIPLFVQLLYSPIENIQRVAAGVLCELAQDKEAAEAIEAEGATAPLTELLHSRNEGVATYAAAVLFRMSEDKPQDYKKRLSVELTSSLFRTEPMAWNETADLGLDIGAQGEPLGYRQDDPSYRSFHSGGYGQDALGMDPMMEHEMGGHHPGADYPVDGLPDLGHAQDLMDGLPPGDSNQLAWFDTDL</t>
        </is>
      </c>
      <c r="F10368" t="inlineStr">
        <is>
          <t>RecName: Full=Catenin beta-1; AltName: Full=Beta-catenin;</t>
        </is>
      </c>
      <c r="G10368" t="inlineStr">
        <is>
          <t>3D-structure|Acetylation|Activator|Cell adhesion|Cell junction|Cell membrane|Cell projection|Chromosomal rearrangement|Cytoplasm|Cytoskeleton|Disease variant|Glycoprotein|Host-virus interaction|Intellectual disability|Membrane|Neurogenesis|Nucleus|Phosphoprotein|Reference proteome|Repeat|S-nitrosylation|Synapse|Transcription|Transcription regulation|Ubl conjugation|Wnt signaling pathway</t>
        </is>
      </c>
      <c r="H10368" t="inlineStr">
        <is>
          <t>GO:0005912|GO:0045177|GO:0016327|GO:0016323|GO:0030877|GO:1990711|GO:1990907|GO:0070369|GO:0005923|GO:0016342|GO:0005938|GO:0030054|GO:0071944|GO:0005911|GO:0005813|GO:0005737|GO:0005829|GO:0000791|GO:0070062|GO:0005916|GO:0016600|GO:0005925|GO:0098978|GO:0030027|GO:0016328|GO:0016020|GO:0031528|GO:0005654|GO:0005634|GO:0048471|GO:0005886|GO:0099092|GO:0045211|GO:0098831|GO:0042734|GO:0032991|GO:0032993|GO:0098685|GO:0034750|GO:0000922|GO:0045202|GO:0005667|GO:1990909|GO:0030018|GO:0045294|GO:0045296|GO:0003682|GO:0097718|GO:0140297|GO:0019899|GO:1990226|GO:0070411|GO:0019900|GO:0030331|GO:0016922|GO:0019901|GO:0019903|GO:0061629|GO:0046332|GO:0003713|GO:0001221|GO:0001222|GO:0044325|GO:0031625|GO:0090425|GO:0034333|GO:0009948|GO:0097190|GO:0036520|GO:0045453|GO:0001569|GO:0001658|GO:0060070|GO:0044338|GO:1904954|GO:0044336|GO:0044339|GO:0061324|GO:0044334|GO:0007155|GO:0001708|GO:0048469|GO:0000904|GO:0098609|GO:0007160|GO:0071363|GO:0071681|GO:0022009|GO:0007268|GO:0002062|GO:0061550|GO:1904888|GO:0035995|GO:1990791|GO:0009950|GO:0007398|GO:0000578|GO:1990403|GO:0042733|GO:0048617|GO:0035115|GO:0035050|GO:0035116|GO:0036023|GO:0001711|GO:0061154|GO:0060742|GO:0060767|GO:0001837|GO:0060441|GO:0060856|GO:1990963|GO:0008543|GO:0061198|GO:0001702|GO:0010467|GO:0035112|GO:0007403|GO:0035315|GO:0031069|GO:0060789|GO:0030902|GO:0021854|GO:0007249|GO:0001701|GO:0021819|GO:0002089|GO:0060487|GO:0060492|GO:0060484|GO:0030539|GO:0000165|GO:0060916|GO:0072497|GO:0003338|GO:1904948|GO:0051450|GO:0016525|GO:0043066|GO:0090090|GO:0008285|GO:0032331|GO:0045892|GO:0010629|GO:0003340|GO:0045976|GO:0048715|GO:0045671|GO:1903377|GO:0033234|GO:0000122|GO:0072079|GO:0001840|GO:0007405|GO:0048664|GO:0001764|GO:1990138|GO:0042475|GO:0048709|GO:0048599|GO:0030316|GO:0060066|GO:0031016|GO:0043065|GO:0061047|GO:0045597|GO:1904798|GO:2000017|GO:0051091|GO:0045893|GO:0045603|GO:0060769|GO:0010718|GO:0045743|GO:0010628|GO:0010909|GO:0051571|GO:0043123|GO:0043410|GO:0002053|GO:2000288|GO:0002052|GO:0043525|GO:0045669|GO:0048643|GO:2000648|GO:0051973|GO:0032212|GO:0045944|GO:0032968|GO:0043161|GO:0034394|GO:0000209|GO:0009954|GO:0045765|GO:0090279|GO:0030997|GO:0070602|GO:0048145|GO:0031641|GO:0072182|GO:0050767|GO:2000008|GO:0031396|GO:0003266|GO:0048660|GO:0051963|GO:0042129|GO:0051884|GO:0072053|GO:0072054|GO:0072033|GO:0032355|GO:0009410|GO:0051145|GO:0019827|GO:0072089|GO:0061549|GO:0050808|GO:0097091|GO:0048489|GO:0033077|GO:0048538|GO:0060440|GO:0006366</t>
        </is>
      </c>
      <c r="I10368" t="inlineStr">
        <is>
          <t>C:adherens junction|C:apical part of cell|C:apicolateral plasma membrane|C:basolateral plasma membrane|C:beta-catenin destruction complex|C:beta-catenin-ICAT complex|C:beta-catenin-TCF complex|C:beta-catenin-TCF7L2 complex|C:bicellular tight junction|C:catenin complex|C:cell cortex|C:cell junction|C:cell periphery|C:cell-cell junction|C:centrosome|C:cytoplasm|C:cytosol|C:euchromatin|C:extracellular exosome|C:fascia adherens|C:flotillin complex|C:focal adhesion|C:glutamatergic synapse|C:lamellipodium|C:lateral plasma membrane|C:membrane|C:microvillus membrane|C:nucleoplasm|C:nucleus|C:perinuclear region of cytoplasm|C:plasma membrane|C:postsynaptic density, intracellular component|C:postsynaptic membrane|C:presynaptic active zone cytoplasmic component|C:presynaptic membrane|C:protein-containing complex|C:protein-DNA complex|C:Schaffer collateral - CA1 synapse|C:Scrib-APC-beta-catenin complex|C:spindle pole|C:synapse|C:transcription regulator complex|C:Wnt signalosome|C:Z disc|F:alpha-catenin binding|F:cadherin binding|F:chromatin binding|F:disordered domain specific binding|F:DNA-binding transcription factor binding|F:enzyme binding|F:histone methyltransferase binding|F:I-SMAD binding|F:kinase binding|F:nuclear estrogen receptor binding|F:nuclear receptor binding|F:protein kinase binding|F:protein phosphatase binding|F:RNA polymerase II-specific DNA-binding transcription factor binding|F:SMAD binding|F:transcription coactivator activity|F:transcription coregulator binding|F:transcription corepressor binding|F:transmembrane transporter binding|F:ubiquitin protein ligase binding|P:acinar cell differentiation|P:adherens junction assembly|P:anterior/posterior axis specification|P:apoptotic signaling pathway|P:astrocyte-dopaminergic neuron signaling|P:bone resorption|P:branching involved in blood vessel morphogenesis|P:branching involved in ureteric bud morphogenesis|P:canonical Wnt signaling pathway|P:canonical Wnt signaling pathway involved in mesenchymal stem cell differentiation|P:canonical Wnt signaling pathway involved in midbrain dopaminergic neuron differentiation|P:canonical Wnt signaling pathway involved in negative regulation of apoptotic process|P:canonical Wnt signaling pathway involved in osteoblast differentiation|P:canonical Wnt signaling pathway involved in positive regulation of cardiac outflow tract cell proliferation|P:canonical Wnt signaling pathway involved in positive regulation of epithelial to mesenchymal transition|P:cell adhesion|P:cell fate specification|P:cell maturation|P:cell morphogenesis involved in differentiation|P:cell-cell adhesion|P:cell-matrix adhesion|P:cellular response to growth factor stimulus|P:cellular response to indole-3-methanol|P:central nervous system vasculogenesis|P:chemical synaptic transmission|P:chondrocyte differentiation|P:cranial ganglion development|P:cranial skeletal system development|P:detection of muscle stretch|P:dorsal root ganglion development|P:dorsal/ventral axis specification|P:ectoderm development|P:embryonic axis specification|P:embryonic brain development|P:embryonic digit morphogenesis|P:embryonic foregut morphogenesis|P:embryonic forelimb morphogenesis|P:embryonic heart tube development|P:embryonic hindlimb morphogenesis|P:embryonic skeletal limb joint morphogenesis|P:endodermal cell fate commitment|P:endothelial tube morphogenesis|P:epithelial cell differentiation involved in prostate gland development|P:epithelial cell proliferation involved in prostate gland development|P:epithelial to mesenchymal transition|P:epithelial tube branching involved in lung morphogenesis|P:establishment of blood-brain barrier|P:establishment of blood-retinal barrier|P:fibroblast growth factor receptor signaling pathway|P:fungiform papilla formation|P:gastrulation with mouth forming second|P:gene expression|P:genitalia morphogenesis|P:glial cell fate determination|P:hair cell differentiation|P:hair follicle morphogenesis|P:hair follicle placode formation|P:hindbrain development|P:hypothalamus development|P:I-kappaB kinase/NF-kappaB signaling|P:in utero embryonic development|P:layer formation in cerebral cortex|P:lens morphogenesis in camera-type eye|P:lung epithelial cell differentiation|P:lung induction|P:lung-associated mesenchyme development|P:male genitalia development|P:MAPK cascade|P:mesenchymal cell proliferation involved in lung development|P:mesenchymal stem cell differentiation|P:metanephros morphogenesis|P:midbrain dopaminergic neuron differentiation|P:myoblast proliferation|P:negative regulation of angiogenesis|P:negative regulation of apoptotic process|P:negative regulation of canonical Wnt signaling pathway|P:negative regulation of cell population proliferation|P:negative regulation of chondrocyte differentiation|P:negative regulation of DNA-templated transcription|P:negative regulation of gene expression|P:negative regulation of mesenchymal to epithelial transition involved in metanephros morphogenesis|P:negative regulation of mitotic cell cycle, embryonic|P:negative regulation of oligodendrocyte differentiation|P:negative regulation of osteoclast differentiation|P:negative regulation of oxidative stress-induced neuron intrinsic apoptotic signaling pathway|P:negative regulation of protein sumoylation|P:negative regulation of transcription by RNA polymerase II|P:nephron tubule formation|P:neural plate development|P:neuroblast proliferation|P:neuron fate determination|P:neuron migration|P:neuron projection extension|P:odontogenesis of dentin-containing tooth|P:oligodendrocyte differentiation|P:oocyte development|P:osteoclast differentiation|P:oviduct development|P:pancreas development|P:positive regulation of apoptotic process|P:positive regulation of branching involved in lung morphogenesis|P:positive regulation of cell differentiation|P:positive regulation of core promoter binding|P:positive regulation of determination of dorsal identity|P:positive regulation of DNA-binding transcription factor activity|P:positive regulation of DNA-templated transcription|P:positive regulation of endothelial cell differentiation|P:positive regulation of epithelial cell proliferation involved in prostate gland development|P:positive regulation of epithelial to mesenchymal transition|P:positive regulation of fibroblast growth factor receptor signaling pathway|P:positive regulation of gene expression|P:positive regulation of heparan sulfate proteoglycan biosynthetic process|P:positive regulation of histone H3-K4 methylation|P:positive regulation of I-kappaB kinase/NF-kappaB signaling|P:positive regulation of MAPK cascade|P:positive regulation of mesenchymal cell proliferation|P:positive regulation of myoblast proliferation|P:positive regulation of neuroblast proliferation|P:positive regulation of neuron apoptotic process|P:positive regulation of osteoblast differentiation|P:positive regulation of skeletal muscle tissue development|P:positive regulation of stem cell proliferation|P:positive regulation of telomerase activity|P:positive regulation of telomere maintenance via telomerase|P:positive regulation of transcription by RNA polymerase II|P:positive regulation of transcription elongation by RNA polymerase II|P:proteasome-mediated ubiquitin-dependent protein catabolic process|P:protein localization to cell surface|P:protein polyubiquitination|P:proximal/distal pattern formation|P:regulation of angiogenesis|P:regulation of calcium ion import|P:regulation of centriole-centriole cohesion|P:regulation of centromeric sister chromatid cohesion|P:regulation of fibroblast proliferation|P:regulation of myelination|P:regulation of nephron tubule epithelial cell differentiation|P:regulation of neurogenesis|P:regulation of protein localization to cell surface|P:regulation of protein ubiquitination|P:regulation of secondary heart field cardioblast proliferation|P:regulation of smooth muscle cell proliferation|P:regulation of synapse assembly|P:regulation of T cell proliferation|P:regulation of timing of anagen|P:renal inner medulla development|P:renal outer medulla development|P:renal vesicle formation|P:response to estradiol|P:response to xenobiotic stimulus|P:smooth muscle cell differentiation|P:stem cell population maintenance|P:stem cell proliferation|P:sympathetic ganglion development|P:synapse organization|P:synaptic vesicle clustering|P:synaptic vesicle transport|P:T cell differentiation in thymus|P:thymus development|P:trachea formation|P:transcription by RNA polymerase II</t>
        </is>
      </c>
      <c r="J10368" t="inlineStr"/>
      <c r="K10368" t="n">
        <v>781</v>
      </c>
      <c r="L10368" t="n">
        <v>96</v>
      </c>
      <c r="M10368" t="n">
        <v>124</v>
      </c>
      <c r="N10368" t="n">
        <v>95</v>
      </c>
      <c r="O10368" t="inlineStr">
        <is>
          <t>QRVR(95).(96)AAMFPETLDEGMQIPSTQFDAAHPTNVQR</t>
        </is>
      </c>
      <c r="P10368" t="inlineStr">
        <is>
          <t>QRVRAAMF</t>
        </is>
      </c>
      <c r="Q10368" t="inlineStr">
        <is>
          <t>Internal</t>
        </is>
      </c>
      <c r="R10368" t="inlineStr"/>
      <c r="S10368" t="inlineStr"/>
      <c r="T10368" t="inlineStr"/>
    </row>
    <row r="10369">
      <c r="A10369" s="1" t="n">
        <v>10367</v>
      </c>
      <c r="B10369" t="inlineStr">
        <is>
          <t>AAMKGLGTDEDTLIEILASR</t>
        </is>
      </c>
      <c r="C10369" t="inlineStr">
        <is>
          <t>P04083</t>
        </is>
      </c>
      <c r="D10369" t="inlineStr">
        <is>
          <t>ANXA1_HUMAN</t>
        </is>
      </c>
      <c r="E1036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036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036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036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036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0369" t="inlineStr"/>
      <c r="K10369" t="n">
        <v>346</v>
      </c>
      <c r="L10369" t="n">
        <v>125</v>
      </c>
      <c r="M10369" t="n">
        <v>144</v>
      </c>
      <c r="N10369" t="n">
        <v>124</v>
      </c>
      <c r="O10369" t="inlineStr">
        <is>
          <t>DELR(124).(125)AAMKGLGTDEDTLIEILASR</t>
        </is>
      </c>
      <c r="P10369" t="inlineStr">
        <is>
          <t>DELRAAMK</t>
        </is>
      </c>
      <c r="Q10369" t="inlineStr">
        <is>
          <t>Internal</t>
        </is>
      </c>
      <c r="R10369" t="inlineStr"/>
      <c r="S10369" t="inlineStr"/>
      <c r="T10369" t="inlineStr"/>
    </row>
    <row r="10370">
      <c r="A10370" s="1" t="n">
        <v>10368</v>
      </c>
      <c r="B10370" t="inlineStr">
        <is>
          <t>YQETFNVIER</t>
        </is>
      </c>
      <c r="C10370" t="inlineStr">
        <is>
          <t>Q13011</t>
        </is>
      </c>
      <c r="D10370" t="inlineStr">
        <is>
          <t>ECH1_HUMAN</t>
        </is>
      </c>
      <c r="E1037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0370" t="inlineStr">
        <is>
          <t>RecName: Full=Delta(3,5)-Delta(2,4)-dienoyl-CoA isomerase, mitochondrial {ECO:0000305}; EC=5.3.3.- {ECO:0000250|UniProtKB:Q62651}; Flags: Precursor;</t>
        </is>
      </c>
      <c r="G10370" t="inlineStr">
        <is>
          <t>3D-structure|Acetylation|Direct protein sequencing|Fatty acid metabolism|Isomerase|Lipid metabolism|Mitochondrion|Peroxisome|Phosphoprotein|Reference proteome|Transit peptide</t>
        </is>
      </c>
      <c r="H10370" t="inlineStr">
        <is>
          <t>GO:0005829|GO:0070062|GO:0016020|GO:0005739|GO:0005782|GO:0005777|GO:0051750|GO:0006635</t>
        </is>
      </c>
      <c r="I10370" t="inlineStr">
        <is>
          <t>C:cytosol|C:extracellular exosome|C:membrane|C:mitochondrion|C:peroxisomal matrix|C:peroxisome|F:delta(3,5)-delta(2,4)-dienoyl-CoA isomerase activity|P:fatty acid beta-oxidation</t>
        </is>
      </c>
      <c r="J10370" t="inlineStr"/>
      <c r="K10370" t="n">
        <v>328</v>
      </c>
      <c r="L10370" t="n">
        <v>149</v>
      </c>
      <c r="M10370" t="n">
        <v>158</v>
      </c>
      <c r="N10370" t="n">
        <v>148</v>
      </c>
      <c r="O10370" t="inlineStr">
        <is>
          <t>IITR(148).(149)YQETFNVIER</t>
        </is>
      </c>
      <c r="P10370" t="inlineStr">
        <is>
          <t>IITRYQET</t>
        </is>
      </c>
      <c r="Q10370" t="inlineStr">
        <is>
          <t>Internal</t>
        </is>
      </c>
      <c r="R10370" t="inlineStr"/>
      <c r="S10370" t="inlineStr">
        <is>
          <t>S01.151</t>
        </is>
      </c>
      <c r="T10370" t="inlineStr">
        <is>
          <t>trypsin 1</t>
        </is>
      </c>
    </row>
    <row r="10371">
      <c r="A10371" s="1" t="n">
        <v>10369</v>
      </c>
      <c r="B10371" t="inlineStr">
        <is>
          <t>AAPDILIATPGR</t>
        </is>
      </c>
      <c r="C10371" t="inlineStr">
        <is>
          <t>Q96GQ7</t>
        </is>
      </c>
      <c r="D10371" t="inlineStr">
        <is>
          <t>DDX27_HUMAN</t>
        </is>
      </c>
      <c r="E10371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10371" t="inlineStr">
        <is>
          <t>RecName: Full=Probable ATP-dependent RNA helicase DDX27; EC=3.6.4.13; AltName: Full=DEAD box protein 27;</t>
        </is>
      </c>
      <c r="G10371" t="inlineStr">
        <is>
          <t>ATP-binding|Chromosome|Helicase|Hydrolase|Nucleotide-binding|Nucleus|Phosphoprotein|Reference proteome|Ribosome biogenesis|rRNA processing</t>
        </is>
      </c>
      <c r="H10371" t="inlineStr">
        <is>
          <t>GO:0005694|GO:0005730|GO:0005524|GO:0016887|GO:0003723|GO:0003724|GO:0006364</t>
        </is>
      </c>
      <c r="I10371" t="inlineStr">
        <is>
          <t>C:chromosome|C:nucleolus|F:ATP binding|F:ATP hydrolysis activity|F:RNA binding|F:RNA helicase activity|P:rRNA processing</t>
        </is>
      </c>
      <c r="J10371" t="inlineStr"/>
      <c r="K10371" t="n">
        <v>796</v>
      </c>
      <c r="L10371" t="n">
        <v>338</v>
      </c>
      <c r="M10371" t="n">
        <v>349</v>
      </c>
      <c r="N10371" t="n">
        <v>337</v>
      </c>
      <c r="O10371" t="inlineStr">
        <is>
          <t>AALR(337).(338)AAPDILIATPGR</t>
        </is>
      </c>
      <c r="P10371" t="inlineStr">
        <is>
          <t>AALRAAPD</t>
        </is>
      </c>
      <c r="Q10371" t="inlineStr">
        <is>
          <t>Internal</t>
        </is>
      </c>
      <c r="R10371" t="inlineStr"/>
      <c r="S10371" t="inlineStr"/>
      <c r="T10371" t="inlineStr"/>
    </row>
    <row r="10372">
      <c r="A10372" s="1" t="n">
        <v>10370</v>
      </c>
      <c r="B10372" t="inlineStr">
        <is>
          <t>AALSTVGSAISR</t>
        </is>
      </c>
      <c r="C10372" t="inlineStr">
        <is>
          <t>O43399</t>
        </is>
      </c>
      <c r="D10372" t="inlineStr">
        <is>
          <t>TPD54_HUMAN</t>
        </is>
      </c>
      <c r="E10372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0372" t="inlineStr">
        <is>
          <t>RecName: Full=Tumor protein D54; Short=hD54; AltName: Full=Tumor protein D52-like 2;</t>
        </is>
      </c>
      <c r="G10372" t="inlineStr">
        <is>
          <t>Acetylation|Alternative splicing|Coiled coil|Phosphoprotein|Reference proteome</t>
        </is>
      </c>
      <c r="H10372" t="inlineStr">
        <is>
          <t>GO:0005737|GO:0048471|GO:0042803|GO:0003723|GO:0005975|GO:0042127</t>
        </is>
      </c>
      <c r="I10372" t="inlineStr">
        <is>
          <t>C:cytoplasm|C:perinuclear region of cytoplasm|F:protein homodimerization activity|F:RNA binding|P:carbohydrate metabolic process|P:regulation of cell population proliferation</t>
        </is>
      </c>
      <c r="J10372" t="inlineStr"/>
      <c r="K10372" t="n">
        <v>206</v>
      </c>
      <c r="L10372" t="n">
        <v>142</v>
      </c>
      <c r="M10372" t="n">
        <v>153</v>
      </c>
      <c r="N10372" t="n">
        <v>141</v>
      </c>
      <c r="O10372" t="inlineStr">
        <is>
          <t>QKTS(141).(142)AALSTVGSAISR</t>
        </is>
      </c>
      <c r="P10372" t="inlineStr">
        <is>
          <t>QKTSAALS</t>
        </is>
      </c>
      <c r="Q10372" t="inlineStr">
        <is>
          <t>Internal</t>
        </is>
      </c>
      <c r="R10372" t="inlineStr"/>
      <c r="S10372" t="inlineStr"/>
      <c r="T10372" t="inlineStr"/>
    </row>
    <row r="10373">
      <c r="A10373" s="1" t="n">
        <v>10371</v>
      </c>
      <c r="B10373" t="inlineStr">
        <is>
          <t>LGTDESCFNMILATR</t>
        </is>
      </c>
      <c r="C10373" t="inlineStr">
        <is>
          <t>P20073</t>
        </is>
      </c>
      <c r="D10373" t="inlineStr">
        <is>
          <t>ANXA7_HUMAN</t>
        </is>
      </c>
      <c r="E1037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373" t="inlineStr">
        <is>
          <t>RecName: Full=Annexin A7; AltName: Full=Annexin VII; AltName: Full=Annexin-7; AltName: Full=Synexin;</t>
        </is>
      </c>
      <c r="G10373" t="inlineStr">
        <is>
          <t>Acetylation|Alternative splicing|Annexin|Calcium|Calcium/phospholipid-binding|Direct protein sequencing|Reference proteome|Repeat</t>
        </is>
      </c>
      <c r="H10373" t="inlineStr">
        <is>
          <t>GO:0062023|GO:0005737|GO:0005789|GO:0070062|GO:0016020|GO:0005634|GO:0005509|GO:0005544|GO:0048306|GO:0005178|GO:0003723|GO:0006914|GO:0030855|GO:0010629</t>
        </is>
      </c>
      <c r="I1037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373" t="inlineStr"/>
      <c r="K10373" t="n">
        <v>488</v>
      </c>
      <c r="L10373" t="n">
        <v>357</v>
      </c>
      <c r="M10373" t="n">
        <v>371</v>
      </c>
      <c r="N10373" t="n">
        <v>356</v>
      </c>
      <c r="O10373" t="inlineStr">
        <is>
          <t>GEGR(356).(357)LGTDESCFNMILATR</t>
        </is>
      </c>
      <c r="P10373" t="inlineStr">
        <is>
          <t>GEGRLGTD</t>
        </is>
      </c>
      <c r="Q10373" t="inlineStr">
        <is>
          <t>Internal</t>
        </is>
      </c>
      <c r="R10373" t="inlineStr"/>
      <c r="S10373" t="inlineStr">
        <is>
          <t>S01.151</t>
        </is>
      </c>
      <c r="T10373" t="inlineStr">
        <is>
          <t>trypsin 1</t>
        </is>
      </c>
    </row>
    <row r="10374">
      <c r="A10374" s="1" t="n">
        <v>10372</v>
      </c>
      <c r="B10374" t="inlineStr">
        <is>
          <t>YSGLCPHVVVLVATVR</t>
        </is>
      </c>
      <c r="C10374" t="inlineStr">
        <is>
          <t>P11586</t>
        </is>
      </c>
      <c r="D10374" t="inlineStr">
        <is>
          <t>C1TC_HUMAN</t>
        </is>
      </c>
      <c r="E1037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37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37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37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37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374" t="inlineStr"/>
      <c r="K10374" t="n">
        <v>935</v>
      </c>
      <c r="L10374" t="n">
        <v>687</v>
      </c>
      <c r="M10374" t="n">
        <v>702</v>
      </c>
      <c r="N10374" t="n">
        <v>686</v>
      </c>
      <c r="O10374" t="inlineStr">
        <is>
          <t>IKCR(686).(687)YSGLCPHVVVLVATVR</t>
        </is>
      </c>
      <c r="P10374" t="inlineStr">
        <is>
          <t>IKCRYSGL</t>
        </is>
      </c>
      <c r="Q10374" t="inlineStr">
        <is>
          <t>Internal</t>
        </is>
      </c>
      <c r="R10374" t="inlineStr"/>
      <c r="S10374" t="inlineStr">
        <is>
          <t>S01.151</t>
        </is>
      </c>
      <c r="T10374" t="inlineStr">
        <is>
          <t>trypsin 1</t>
        </is>
      </c>
    </row>
    <row r="10375">
      <c r="A10375" s="1" t="n">
        <v>10373</v>
      </c>
      <c r="B10375" t="inlineStr">
        <is>
          <t>AAIADAEQR</t>
        </is>
      </c>
      <c r="C10375" t="inlineStr">
        <is>
          <t>P04259</t>
        </is>
      </c>
      <c r="D10375" t="inlineStr">
        <is>
          <t>K2C6B_HUMAN</t>
        </is>
      </c>
      <c r="E1037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375" t="inlineStr">
        <is>
          <t>RecName: Full=Keratin, type II cytoskeletal 6B; AltName: Full=Cytokeratin-6B; Short=CK-6B; AltName: Full=Keratin-6B; Short=K6B; AltName: Full=Type-II keratin Kb10;</t>
        </is>
      </c>
      <c r="G10375" t="inlineStr">
        <is>
          <t>Acetylation|Coiled coil|Direct protein sequencing|Disease variant|Ectodermal dysplasia|Intermediate filament|Keratin|Palmoplantar keratoderma|Reference proteome</t>
        </is>
      </c>
      <c r="H10375" t="inlineStr">
        <is>
          <t>GO:0005829|GO:0070062|GO:0045095|GO:0005200|GO:0030280|GO:0007398|GO:0045109|GO:0031424</t>
        </is>
      </c>
      <c r="I1037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375" t="inlineStr"/>
      <c r="K10375" t="n">
        <v>564</v>
      </c>
      <c r="L10375" t="n">
        <v>407</v>
      </c>
      <c r="M10375" t="n">
        <v>415</v>
      </c>
      <c r="N10375" t="n">
        <v>406</v>
      </c>
      <c r="O10375" t="inlineStr">
        <is>
          <t>ANLQ(406).(407)AAIADAEQR</t>
        </is>
      </c>
      <c r="P10375" t="inlineStr">
        <is>
          <t>ANLQAAIA</t>
        </is>
      </c>
      <c r="Q10375" t="inlineStr">
        <is>
          <t>Internal</t>
        </is>
      </c>
      <c r="R10375" t="inlineStr"/>
      <c r="S10375" t="inlineStr"/>
      <c r="T10375" t="inlineStr"/>
    </row>
    <row r="10376">
      <c r="A10376" s="1" t="n">
        <v>10374</v>
      </c>
      <c r="B10376" t="inlineStr">
        <is>
          <t>AALEGTATYR</t>
        </is>
      </c>
      <c r="C10376" t="inlineStr">
        <is>
          <t>Q9NRV9</t>
        </is>
      </c>
      <c r="D10376" t="inlineStr">
        <is>
          <t>HEBP1_HUMAN</t>
        </is>
      </c>
      <c r="E10376" t="inlineStr">
        <is>
          <t>MLGMIKNSLFGSVETWPWQVLSKGDKEEVAYEERACEGGKFATVEVTDKPVDEALREAMPKVAKYAGGTNDKGIGMGMTVPISFAVFPNEDGSLQKKLKVWFRIPNQFQSDPPAPSDKSVKIEEREGITVYSMQFGGYAKEADYVAQATRLRAALEGTATYRGDIYFCTGYDPPMKPYGRRNEIWLLKT</t>
        </is>
      </c>
      <c r="F10376" t="inlineStr">
        <is>
          <t>RecName: Full=Heme-binding protein 1; AltName: Full=p22HBP;</t>
        </is>
      </c>
      <c r="G10376" t="inlineStr">
        <is>
          <t>Cytoplasm|Reference proteome</t>
        </is>
      </c>
      <c r="H10376" t="inlineStr">
        <is>
          <t>GO:0005737|GO:0070062|GO:0005576|GO:0020037|GO:0007623</t>
        </is>
      </c>
      <c r="I10376" t="inlineStr">
        <is>
          <t>C:cytoplasm|C:extracellular exosome|C:extracellular region|F:heme binding|P:circadian rhythm</t>
        </is>
      </c>
      <c r="J10376" t="inlineStr"/>
      <c r="K10376" t="n">
        <v>189</v>
      </c>
      <c r="L10376" t="n">
        <v>153</v>
      </c>
      <c r="M10376" t="n">
        <v>162</v>
      </c>
      <c r="N10376" t="n">
        <v>152</v>
      </c>
      <c r="O10376" t="inlineStr">
        <is>
          <t>TRLR(152).(153)AALEGTATYR</t>
        </is>
      </c>
      <c r="P10376" t="inlineStr">
        <is>
          <t>TRLRAALE</t>
        </is>
      </c>
      <c r="Q10376" t="inlineStr">
        <is>
          <t>Internal</t>
        </is>
      </c>
      <c r="R10376" t="inlineStr"/>
      <c r="S10376" t="inlineStr">
        <is>
          <t>S01.151</t>
        </is>
      </c>
      <c r="T10376" t="inlineStr">
        <is>
          <t>trypsin 1</t>
        </is>
      </c>
    </row>
    <row r="10377">
      <c r="A10377" s="1" t="n">
        <v>10375</v>
      </c>
      <c r="B10377" t="inlineStr">
        <is>
          <t>LGVEPSDDDCVSVQHVCTIVSFR</t>
        </is>
      </c>
      <c r="C10377" t="inlineStr">
        <is>
          <t>P19367</t>
        </is>
      </c>
      <c r="D10377" t="inlineStr">
        <is>
          <t>HXK1_HUMAN</t>
        </is>
      </c>
      <c r="E10377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0377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0377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0377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0377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0377" t="inlineStr"/>
      <c r="K10377" t="n">
        <v>917</v>
      </c>
      <c r="L10377" t="n">
        <v>359</v>
      </c>
      <c r="M10377" t="n">
        <v>381</v>
      </c>
      <c r="N10377" t="n">
        <v>358</v>
      </c>
      <c r="O10377" t="inlineStr">
        <is>
          <t>ILTR(358).(359)LGVEPSDDDCVSVQHVCTIVSFR</t>
        </is>
      </c>
      <c r="P10377" t="inlineStr">
        <is>
          <t>ILTRLGVE</t>
        </is>
      </c>
      <c r="Q10377" t="inlineStr">
        <is>
          <t>Internal</t>
        </is>
      </c>
      <c r="R10377" t="inlineStr"/>
      <c r="S10377" t="inlineStr">
        <is>
          <t>S01.151</t>
        </is>
      </c>
      <c r="T10377" t="inlineStr">
        <is>
          <t>trypsin 1</t>
        </is>
      </c>
    </row>
    <row r="10378">
      <c r="A10378" s="1" t="n">
        <v>10376</v>
      </c>
      <c r="B10378" t="inlineStr">
        <is>
          <t>YSDIEPSTEGEVIFR</t>
        </is>
      </c>
      <c r="C10378" t="inlineStr">
        <is>
          <t>P07942</t>
        </is>
      </c>
      <c r="D10378" t="inlineStr">
        <is>
          <t>LAMB1_HUMAN</t>
        </is>
      </c>
      <c r="E10378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378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378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378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378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378" t="inlineStr"/>
      <c r="K10378" t="n">
        <v>1786</v>
      </c>
      <c r="L10378" t="n">
        <v>194</v>
      </c>
      <c r="M10378" t="n">
        <v>208</v>
      </c>
      <c r="N10378" t="n">
        <v>193</v>
      </c>
      <c r="O10378" t="inlineStr">
        <is>
          <t>CDSR(193).(194)YSDIEPSTEGEVIFR</t>
        </is>
      </c>
      <c r="P10378" t="inlineStr">
        <is>
          <t>CDSRYSDI</t>
        </is>
      </c>
      <c r="Q10378" t="inlineStr">
        <is>
          <t>Internal</t>
        </is>
      </c>
      <c r="R10378" t="inlineStr"/>
      <c r="S10378" t="inlineStr"/>
      <c r="T10378" t="inlineStr"/>
    </row>
    <row r="10379">
      <c r="A10379" s="1" t="n">
        <v>10377</v>
      </c>
      <c r="B10379" t="inlineStr">
        <is>
          <t>YSDFEWLR</t>
        </is>
      </c>
      <c r="C10379" t="inlineStr">
        <is>
          <t>O60493</t>
        </is>
      </c>
      <c r="D10379" t="inlineStr">
        <is>
          <t>SNX3_HUMAN</t>
        </is>
      </c>
      <c r="E10379" t="inlineStr">
        <is>
          <t>MAETVADTRRLITKPQNLNDAYGPPSNFLEIDVSNPQTVGVGRGRFTTYEIRVKTNLPIFKLKESTVRRRYSDFEWLRSELERESKVVVPPLPGKAFLRQLPFRGDDGIFDDNFIEERKQGLEQFINKVAGHPLAQNERCLHMFLQDEIIDKSYTPSKIRHA</t>
        </is>
      </c>
      <c r="F10379" t="inlineStr">
        <is>
          <t>RecName: Full=Sorting nexin-3; AltName: Full=Protein SDP3;</t>
        </is>
      </c>
      <c r="G10379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0379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0379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0379" t="inlineStr"/>
      <c r="K10379" t="n">
        <v>162</v>
      </c>
      <c r="L10379" t="n">
        <v>71</v>
      </c>
      <c r="M10379" t="n">
        <v>78</v>
      </c>
      <c r="N10379" t="n">
        <v>70</v>
      </c>
      <c r="O10379" t="inlineStr">
        <is>
          <t>VRRR(70).(71)YSDFEWLR</t>
        </is>
      </c>
      <c r="P10379" t="inlineStr">
        <is>
          <t>VRRRYSDF</t>
        </is>
      </c>
      <c r="Q10379" t="inlineStr">
        <is>
          <t>Internal</t>
        </is>
      </c>
      <c r="R10379" t="inlineStr"/>
      <c r="S10379" t="inlineStr">
        <is>
          <t>S01.151</t>
        </is>
      </c>
      <c r="T10379" t="inlineStr">
        <is>
          <t>trypsin 1</t>
        </is>
      </c>
    </row>
    <row r="10380">
      <c r="A10380" s="1" t="n">
        <v>10378</v>
      </c>
      <c r="B10380" t="inlineStr">
        <is>
          <t>LGTLSPAFSTR</t>
        </is>
      </c>
      <c r="C10380" t="inlineStr">
        <is>
          <t>Q7KZF4</t>
        </is>
      </c>
      <c r="D10380" t="inlineStr">
        <is>
          <t>SND1_HUMAN</t>
        </is>
      </c>
      <c r="E1038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038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038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038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038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0380" t="inlineStr"/>
      <c r="K10380" t="n">
        <v>910</v>
      </c>
      <c r="L10380" t="n">
        <v>777</v>
      </c>
      <c r="M10380" t="n">
        <v>787</v>
      </c>
      <c r="N10380" t="n">
        <v>776</v>
      </c>
      <c r="O10380" t="inlineStr">
        <is>
          <t>PSTR(776).(777)LGTLSPAFSTR</t>
        </is>
      </c>
      <c r="P10380" t="inlineStr">
        <is>
          <t>PSTRLGTL</t>
        </is>
      </c>
      <c r="Q10380" t="inlineStr">
        <is>
          <t>Internal</t>
        </is>
      </c>
      <c r="R10380" t="inlineStr"/>
      <c r="S10380" t="inlineStr">
        <is>
          <t>S01.151</t>
        </is>
      </c>
      <c r="T10380" t="inlineStr">
        <is>
          <t>trypsin 1</t>
        </is>
      </c>
    </row>
    <row r="10381">
      <c r="A10381" s="1" t="n">
        <v>10379</v>
      </c>
      <c r="B10381" t="inlineStr">
        <is>
          <t>AALQELLSKGLIKLVSKHR</t>
        </is>
      </c>
      <c r="C10381" t="inlineStr">
        <is>
          <t>P62851</t>
        </is>
      </c>
      <c r="D10381" t="inlineStr">
        <is>
          <t>RS25_HUMAN</t>
        </is>
      </c>
      <c r="E10381" t="inlineStr">
        <is>
          <t>MPPKDDKKKKDAGKSAKKDKDPVNKSGGKAKKKKWSKGKVRDKLNNLVLFDKATYDKLCKEVPNYKLITPAVVSERLKIRGSLARAALQELLSKGLIKLVSKHRAQVIYTRNTKGGDAPAAGEDA</t>
        </is>
      </c>
      <c r="F10381" t="inlineStr">
        <is>
          <t>RecName: Full=Small ribosomal subunit protein eS25 {ECO:0000303|PubMed:24524803}; AltName: Full=40S ribosomal protein S25;</t>
        </is>
      </c>
      <c r="G10381" t="inlineStr">
        <is>
          <t>3D-structure|Acetylation|Cytoplasm|Direct protein sequencing|Reference proteome|Ribonucleoprotein|Ribosomal protein</t>
        </is>
      </c>
      <c r="H10381" t="inlineStr">
        <is>
          <t>GO:0005737|GO:0005829|GO:0022626|GO:0022627|GO:0070062|GO:0005730|GO:0005654|GO:0005634|GO:0014069|GO:0005840|GO:0015935|GO:0003723|GO:0003735|GO:0002181|GO:0042274|GO:0006364|GO:0006412</t>
        </is>
      </c>
      <c r="I10381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0381" t="inlineStr"/>
      <c r="K10381" t="n">
        <v>125</v>
      </c>
      <c r="L10381" t="n">
        <v>86</v>
      </c>
      <c r="M10381" t="n">
        <v>104</v>
      </c>
      <c r="N10381" t="n">
        <v>85</v>
      </c>
      <c r="O10381" t="inlineStr">
        <is>
          <t>SLAR(85).(86)AALQELLSKGLIKLVSKHR</t>
        </is>
      </c>
      <c r="P10381" t="inlineStr">
        <is>
          <t>SLARAALQ</t>
        </is>
      </c>
      <c r="Q10381" t="inlineStr">
        <is>
          <t>Internal</t>
        </is>
      </c>
      <c r="R10381" t="inlineStr"/>
      <c r="S10381" t="inlineStr">
        <is>
          <t>S01.151</t>
        </is>
      </c>
      <c r="T10381" t="inlineStr">
        <is>
          <t>trypsin 1</t>
        </is>
      </c>
    </row>
    <row r="10382">
      <c r="A10382" s="1" t="n">
        <v>10380</v>
      </c>
      <c r="B10382" t="inlineStr">
        <is>
          <t>AAIESPAVAAPAYSR</t>
        </is>
      </c>
      <c r="C10382" t="inlineStr">
        <is>
          <t>P04792</t>
        </is>
      </c>
      <c r="D10382" t="inlineStr">
        <is>
          <t>HSPB1_HUMAN</t>
        </is>
      </c>
      <c r="E1038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38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38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38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38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382" t="inlineStr"/>
      <c r="K10382" t="n">
        <v>205</v>
      </c>
      <c r="L10382" t="n">
        <v>61</v>
      </c>
      <c r="M10382" t="n">
        <v>75</v>
      </c>
      <c r="N10382" t="n">
        <v>60</v>
      </c>
      <c r="O10382" t="inlineStr">
        <is>
          <t>PLPP(60).(61)AAIESPAVAAPAYSR</t>
        </is>
      </c>
      <c r="P10382" t="inlineStr">
        <is>
          <t>PLPPAAIE</t>
        </is>
      </c>
      <c r="Q10382" t="inlineStr">
        <is>
          <t>Internal</t>
        </is>
      </c>
      <c r="R10382" t="inlineStr"/>
      <c r="S10382" t="inlineStr"/>
      <c r="T10382" t="inlineStr"/>
    </row>
    <row r="10383">
      <c r="A10383" s="1" t="n">
        <v>10381</v>
      </c>
      <c r="B10383" t="inlineStr">
        <is>
          <t>IGTHNGTFHCDEALACALLR</t>
        </is>
      </c>
      <c r="C10383" t="inlineStr">
        <is>
          <t>Q9HB07</t>
        </is>
      </c>
      <c r="D10383" t="inlineStr">
        <is>
          <t>MYG1_HUMAN</t>
        </is>
      </c>
      <c r="E10383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0383" t="inlineStr">
        <is>
          <t>RecName: Full=MYG1 exonuclease {ECO:0000305}; EC=3.1.-.- {ECO:0000303|PubMed:31081026}; Flags: Precursor;</t>
        </is>
      </c>
      <c r="G10383" t="inlineStr">
        <is>
          <t>Acetylation|Hydrolase|Mitochondrion|Nuclease|Nucleus|Phosphoprotein|Reference proteome|Transit peptide</t>
        </is>
      </c>
      <c r="H10383" t="inlineStr">
        <is>
          <t>GO:0005737|GO:0005759|GO:0005739|GO:0005730|GO:0005654|GO:0005634|GO:0004518|GO:0035641</t>
        </is>
      </c>
      <c r="I10383" t="inlineStr">
        <is>
          <t>C:cytoplasm|C:mitochondrial matrix|C:mitochondrion|C:nucleolus|C:nucleoplasm|C:nucleus|F:nuclease activity|P:locomotory exploration behavior</t>
        </is>
      </c>
      <c r="J10383" t="inlineStr"/>
      <c r="K10383" t="n">
        <v>376</v>
      </c>
      <c r="L10383" t="n">
        <v>47</v>
      </c>
      <c r="M10383" t="n">
        <v>66</v>
      </c>
      <c r="N10383" t="n">
        <v>46</v>
      </c>
      <c r="O10383" t="inlineStr">
        <is>
          <t>APPR(46).(47)IGTHNGTFHCDEALACALLR</t>
        </is>
      </c>
      <c r="P10383" t="inlineStr">
        <is>
          <t>APPRIGTH</t>
        </is>
      </c>
      <c r="Q10383" t="inlineStr">
        <is>
          <t>Cleavage within transit peptide range</t>
        </is>
      </c>
      <c r="R10383" t="inlineStr"/>
      <c r="S10383" t="inlineStr"/>
      <c r="T10383" t="inlineStr"/>
    </row>
    <row r="10384">
      <c r="A10384" s="1" t="n">
        <v>10382</v>
      </c>
      <c r="B10384" t="inlineStr">
        <is>
          <t>AAIGLLAR</t>
        </is>
      </c>
      <c r="C10384" t="inlineStr">
        <is>
          <t>P07741</t>
        </is>
      </c>
      <c r="D10384" t="inlineStr">
        <is>
          <t>APT_HUMAN</t>
        </is>
      </c>
      <c r="E10384" t="inlineStr">
        <is>
          <t>MADSELQLVEQRIRSFPDFPTPGVVFRDISPVLKDPASFRAAIGLLARHLKATHGGRIDYIAGLDSRGFLFGPSLAQELGLGCVLIRKRGKLPGPTLWASYSLEYGKAELEIQKDALEPGQRVVVVDDLLATGGTMNAACELLGRLQAEVLECVSLVELTSLKGREKLAPVPFFSLLQYE</t>
        </is>
      </c>
      <c r="F10384" t="inlineStr">
        <is>
          <t>RecName: Full=Adenine phosphoribosyltransferase {ECO:0000305}; Short=APRT; EC=2.4.2.7 {ECO:0000269|PubMed:15196008};</t>
        </is>
      </c>
      <c r="G10384" t="inlineStr">
        <is>
          <t>3D-structure|Acetylation|Alternative splicing|Cytoplasm|Direct protein sequencing|Disease variant|Glycosyltransferase|Phosphoprotein|Purine salvage|Reference proteome|Transferase</t>
        </is>
      </c>
      <c r="H10384" t="inlineStr">
        <is>
          <t>GO:0005737|GO:0005829|GO:0070062|GO:0005576|GO:0005654|GO:0034774|GO:0002055|GO:0003999|GO:0016208|GO:0006168|GO:0044209|GO:0032263|GO:0007625|GO:0032264|GO:0006166</t>
        </is>
      </c>
      <c r="I10384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0384" t="inlineStr"/>
      <c r="K10384" t="n">
        <v>180</v>
      </c>
      <c r="L10384" t="n">
        <v>41</v>
      </c>
      <c r="M10384" t="n">
        <v>48</v>
      </c>
      <c r="N10384" t="n">
        <v>40</v>
      </c>
      <c r="O10384" t="inlineStr">
        <is>
          <t>ASFR(40).(41)AAIGLLAR</t>
        </is>
      </c>
      <c r="P10384" t="inlineStr">
        <is>
          <t>ASFRAAIG</t>
        </is>
      </c>
      <c r="Q10384" t="inlineStr">
        <is>
          <t>Internal</t>
        </is>
      </c>
      <c r="R10384" t="inlineStr"/>
      <c r="S10384" t="inlineStr">
        <is>
          <t>S01.151</t>
        </is>
      </c>
      <c r="T10384" t="inlineStr">
        <is>
          <t>trypsin 1</t>
        </is>
      </c>
    </row>
    <row r="10385">
      <c r="A10385" s="1" t="n">
        <v>10383</v>
      </c>
      <c r="B10385" t="inlineStr">
        <is>
          <t>AALLELWELR</t>
        </is>
      </c>
      <c r="C10385" t="inlineStr">
        <is>
          <t>Q13813</t>
        </is>
      </c>
      <c r="D10385" t="inlineStr">
        <is>
          <t>SPTN1_HUMAN</t>
        </is>
      </c>
      <c r="E103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385" t="inlineStr">
        <is>
          <t>RecName: Full=Spectrin alpha chain, non-erythrocytic 1; AltName: Full=Alpha-II spectrin; AltName: Full=Fodrin alpha chain; AltName: Full=Spectrin, non-erythroid alpha subunit;</t>
        </is>
      </c>
      <c r="G103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3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3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385" t="inlineStr"/>
      <c r="K10385" t="n">
        <v>2472</v>
      </c>
      <c r="L10385" t="n">
        <v>450</v>
      </c>
      <c r="M10385" t="n">
        <v>459</v>
      </c>
      <c r="N10385" t="n">
        <v>449</v>
      </c>
      <c r="O10385" t="inlineStr">
        <is>
          <t>SEER(449).(450)AALLELWELR</t>
        </is>
      </c>
      <c r="P10385" t="inlineStr">
        <is>
          <t>SEERAALL</t>
        </is>
      </c>
      <c r="Q10385" t="inlineStr">
        <is>
          <t>Internal</t>
        </is>
      </c>
      <c r="R10385" t="inlineStr"/>
      <c r="S10385" t="inlineStr">
        <is>
          <t>S01.151</t>
        </is>
      </c>
      <c r="T10385" t="inlineStr">
        <is>
          <t>trypsin 1</t>
        </is>
      </c>
    </row>
    <row r="10386">
      <c r="A10386" s="1" t="n">
        <v>10384</v>
      </c>
      <c r="B10386" t="inlineStr">
        <is>
          <t>AALLELWELRR</t>
        </is>
      </c>
      <c r="C10386" t="inlineStr">
        <is>
          <t>Q13813</t>
        </is>
      </c>
      <c r="D10386" t="inlineStr">
        <is>
          <t>SPTN1_HUMAN</t>
        </is>
      </c>
      <c r="E103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386" t="inlineStr">
        <is>
          <t>RecName: Full=Spectrin alpha chain, non-erythrocytic 1; AltName: Full=Alpha-II spectrin; AltName: Full=Fodrin alpha chain; AltName: Full=Spectrin, non-erythroid alpha subunit;</t>
        </is>
      </c>
      <c r="G103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3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3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386" t="inlineStr"/>
      <c r="K10386" t="n">
        <v>2472</v>
      </c>
      <c r="L10386" t="n">
        <v>450</v>
      </c>
      <c r="M10386" t="n">
        <v>460</v>
      </c>
      <c r="N10386" t="n">
        <v>449</v>
      </c>
      <c r="O10386" t="inlineStr">
        <is>
          <t>SEER(449).(450)AALLELWELRR</t>
        </is>
      </c>
      <c r="P10386" t="inlineStr">
        <is>
          <t>SEERAALL</t>
        </is>
      </c>
      <c r="Q10386" t="inlineStr">
        <is>
          <t>Internal</t>
        </is>
      </c>
      <c r="R10386" t="inlineStr"/>
      <c r="S10386" t="inlineStr">
        <is>
          <t>S01.151</t>
        </is>
      </c>
      <c r="T10386" t="inlineStr">
        <is>
          <t>trypsin 1</t>
        </is>
      </c>
    </row>
    <row r="10387">
      <c r="A10387" s="1" t="n">
        <v>10385</v>
      </c>
      <c r="B10387" t="inlineStr">
        <is>
          <t>LGTDESCFNMILATR</t>
        </is>
      </c>
      <c r="C10387" t="inlineStr">
        <is>
          <t>P20073</t>
        </is>
      </c>
      <c r="D10387" t="inlineStr">
        <is>
          <t>ANXA7_HUMAN</t>
        </is>
      </c>
      <c r="E10387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387" t="inlineStr">
        <is>
          <t>RecName: Full=Annexin A7; AltName: Full=Annexin VII; AltName: Full=Annexin-7; AltName: Full=Synexin;</t>
        </is>
      </c>
      <c r="G10387" t="inlineStr">
        <is>
          <t>Acetylation|Alternative splicing|Annexin|Calcium|Calcium/phospholipid-binding|Direct protein sequencing|Reference proteome|Repeat</t>
        </is>
      </c>
      <c r="H10387" t="inlineStr">
        <is>
          <t>GO:0062023|GO:0005737|GO:0005789|GO:0070062|GO:0016020|GO:0005634|GO:0005509|GO:0005544|GO:0048306|GO:0005178|GO:0003723|GO:0006914|GO:0030855|GO:0010629</t>
        </is>
      </c>
      <c r="I10387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387" t="inlineStr"/>
      <c r="K10387" t="n">
        <v>488</v>
      </c>
      <c r="L10387" t="n">
        <v>357</v>
      </c>
      <c r="M10387" t="n">
        <v>371</v>
      </c>
      <c r="N10387" t="n">
        <v>356</v>
      </c>
      <c r="O10387" t="inlineStr">
        <is>
          <t>GEGR(356).(357)LGTDESCFNMILATR</t>
        </is>
      </c>
      <c r="P10387" t="inlineStr">
        <is>
          <t>GEGRLGTD</t>
        </is>
      </c>
      <c r="Q10387" t="inlineStr">
        <is>
          <t>Internal</t>
        </is>
      </c>
      <c r="R10387" t="inlineStr"/>
      <c r="S10387" t="inlineStr">
        <is>
          <t>S01.151</t>
        </is>
      </c>
      <c r="T10387" t="inlineStr">
        <is>
          <t>trypsin 1</t>
        </is>
      </c>
    </row>
    <row r="10388">
      <c r="A10388" s="1" t="n">
        <v>10386</v>
      </c>
      <c r="B10388" t="inlineStr">
        <is>
          <t>YQSILENHLTESIKLSPDQSR</t>
        </is>
      </c>
      <c r="C10388" t="inlineStr">
        <is>
          <t>Q96AH8</t>
        </is>
      </c>
      <c r="D10388" t="inlineStr">
        <is>
          <t>RAB7B_HUMAN</t>
        </is>
      </c>
      <c r="E10388" t="inlineStr">
        <is>
          <t>MNPRKKVDLKLIIVGAIGVGKTSLLHQYVHKTFYEEYQTTLGASILSKIIILGDTTLKLQIWDTGGQERFRSMVSTFYKGSDGCILAFDVTDLESFEALDIWRGDVLAKIVPMEQSYPMVLLGNKIDLADRKVPQEVAQGWCREKDIPYFEVSAKNDINVVQAFEMLASRALSRYQSILENHLTESIKLSPDQSRSRCC</t>
        </is>
      </c>
      <c r="F10388" t="inlineStr">
        <is>
          <t>RecName: Full=Ras-related protein Rab-7b;</t>
        </is>
      </c>
      <c r="G10388" t="inlineStr">
        <is>
          <t>Cytoplasmic vesicle|Endosome|Golgi apparatus|GTP-binding|Lipoprotein|Lysosome|Membrane|Nucleotide-binding|Phosphoprotein|Prenylation|Protein transport|Reference proteome|Transport</t>
        </is>
      </c>
      <c r="H10388" t="inlineStr">
        <is>
          <t>GO:0005794|GO:0005770|GO:0031902|GO:0005764|GO:0045335|GO:0030670|GO:0005802|GO:0005525|GO:0003924|GO:0071346|GO:0008333|GO:0034499|GO:0034144|GO:0034164|GO:0090385|GO:0032755|GO:0045654|GO:0051092|GO:0015031</t>
        </is>
      </c>
      <c r="I10388" t="inlineStr">
        <is>
          <t>C:Golgi apparatus|C:late endosome|C:late endosome membrane|C:lysosome|C:phagocytic vesicle|C:phagocytic vesicle membrane|C:trans-Golgi network|F:GTP binding|F:GTPase activity|P:cellular response to type II interferon|P:endosome to lysosome transport|P:late endosome to Golgi transport|P:negative regulation of toll-like receptor 4 signaling pathway|P:negative regulation of toll-like receptor 9 signaling pathway|P:phagosome-lysosome fusion|P:positive regulation of interleukin-6 production|P:positive regulation of megakaryocyte differentiation|P:positive regulation of NF-kappaB transcription factor activity|P:protein transport</t>
        </is>
      </c>
      <c r="J10388" t="inlineStr"/>
      <c r="K10388" t="n">
        <v>199</v>
      </c>
      <c r="L10388" t="n">
        <v>175</v>
      </c>
      <c r="M10388" t="n">
        <v>195</v>
      </c>
      <c r="N10388" t="n">
        <v>174</v>
      </c>
      <c r="O10388" t="inlineStr">
        <is>
          <t>ALSR(174).(175)YQSILENHLTESIKLSPDQSR</t>
        </is>
      </c>
      <c r="P10388" t="inlineStr">
        <is>
          <t>ALSRYQSI</t>
        </is>
      </c>
      <c r="Q10388" t="inlineStr">
        <is>
          <t>Internal</t>
        </is>
      </c>
      <c r="R10388" t="inlineStr"/>
      <c r="S10388" t="inlineStr"/>
      <c r="T10388" t="inlineStr"/>
    </row>
    <row r="10389">
      <c r="A10389" s="1" t="n">
        <v>10387</v>
      </c>
      <c r="B10389" t="inlineStr">
        <is>
          <t>AALPSHVVTMLDNFPTNLHPMSQLSAAVTALNSESNFAR</t>
        </is>
      </c>
      <c r="C10389" t="inlineStr">
        <is>
          <t>O75390</t>
        </is>
      </c>
      <c r="D10389" t="inlineStr">
        <is>
          <t>CISY_HUMAN</t>
        </is>
      </c>
      <c r="E1038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389" t="inlineStr">
        <is>
          <t>RecName: Full=Citrate synthase, mitochondrial; EC=2.3.3.1; AltName: Full=Citrate (Si)-synthase; Flags: Precursor;</t>
        </is>
      </c>
      <c r="G10389" t="inlineStr">
        <is>
          <t>3D-structure|Acetylation|Direct protein sequencing|Methylation|Mitochondrion|Reference proteome|Transferase|Transit peptide|Tricarboxylic acid cycle</t>
        </is>
      </c>
      <c r="H10389" t="inlineStr">
        <is>
          <t>GO:0070062|GO:0005759|GO:0005739|GO:0005634|GO:0004108|GO:0003723|GO:0005975|GO:0006101|GO:0006099</t>
        </is>
      </c>
      <c r="I1038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389" t="inlineStr"/>
      <c r="K10389" t="n">
        <v>466</v>
      </c>
      <c r="L10389" t="n">
        <v>145</v>
      </c>
      <c r="M10389" t="n">
        <v>183</v>
      </c>
      <c r="N10389" t="n">
        <v>144</v>
      </c>
      <c r="O10389" t="inlineStr">
        <is>
          <t>WAKR(144).(145)AALPSHVVTMLDNFPTNLHPMSQLSAAVTALNSESNFAR</t>
        </is>
      </c>
      <c r="P10389" t="inlineStr">
        <is>
          <t>WAKRAALP</t>
        </is>
      </c>
      <c r="Q10389" t="inlineStr">
        <is>
          <t>Internal</t>
        </is>
      </c>
      <c r="R10389" t="inlineStr"/>
      <c r="S10389" t="inlineStr"/>
      <c r="T10389" t="inlineStr"/>
    </row>
    <row r="10390">
      <c r="A10390" s="1" t="n">
        <v>10388</v>
      </c>
      <c r="B10390" t="inlineStr">
        <is>
          <t>YRPGTVALR</t>
        </is>
      </c>
      <c r="C10390" t="inlineStr">
        <is>
          <t>P84243</t>
        </is>
      </c>
      <c r="D10390" t="inlineStr">
        <is>
          <t>H33_HUMAN</t>
        </is>
      </c>
      <c r="E10390" t="inlineStr">
        <is>
          <t>MARTKQTARKSTGGKAPRKQLATKAARKSAPSTGGVKKPHRYRPGTVALREIRRYQKSTELLIRKLPFQRLVREIAQDFKTDLRFQSAAIGALQEASEAYLVGLFEDTNLCAIHAKRVTIMPKDIQLARRIRGERA</t>
        </is>
      </c>
      <c r="F10390" t="inlineStr">
        <is>
          <t>RecName: Full=Histone H3.3;</t>
        </is>
      </c>
      <c r="G1039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039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039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0390" t="inlineStr"/>
      <c r="K10390" t="n">
        <v>136</v>
      </c>
      <c r="L10390" t="n">
        <v>42</v>
      </c>
      <c r="M10390" t="n">
        <v>50</v>
      </c>
      <c r="N10390" t="n">
        <v>41</v>
      </c>
      <c r="O10390" t="inlineStr">
        <is>
          <t>KPHR(41).(42)YRPGTVALR</t>
        </is>
      </c>
      <c r="P10390" t="inlineStr">
        <is>
          <t>KPHRYRPG</t>
        </is>
      </c>
      <c r="Q10390" t="inlineStr">
        <is>
          <t>Internal</t>
        </is>
      </c>
      <c r="R10390" t="inlineStr"/>
      <c r="S10390" t="inlineStr"/>
      <c r="T10390" t="inlineStr"/>
    </row>
    <row r="10391">
      <c r="A10391" s="1" t="n">
        <v>10389</v>
      </c>
      <c r="B10391" t="inlineStr">
        <is>
          <t>AAPFSLEYR</t>
        </is>
      </c>
      <c r="C10391" t="inlineStr">
        <is>
          <t>Q15181</t>
        </is>
      </c>
      <c r="D10391" t="inlineStr">
        <is>
          <t>IPYR_HUMAN</t>
        </is>
      </c>
      <c r="E1039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0391" t="inlineStr">
        <is>
          <t>RecName: Full=Inorganic pyrophosphatase; EC=3.6.1.1; AltName: Full=Pyrophosphate phospho-hydrolase; Short=PPase;</t>
        </is>
      </c>
      <c r="G10391" t="inlineStr">
        <is>
          <t>3D-structure|Acetylation|Cytoplasm|Direct protein sequencing|Hydrolase|Magnesium|Metal-binding|Phosphoprotein|Reference proteome</t>
        </is>
      </c>
      <c r="H10391" t="inlineStr">
        <is>
          <t>GO:0005737|GO:0005829|GO:0070062|GO:0004427|GO:0000287|GO:0006796</t>
        </is>
      </c>
      <c r="I10391" t="inlineStr">
        <is>
          <t>C:cytoplasm|C:cytosol|C:extracellular exosome|F:inorganic diphosphate phosphatase activity|F:magnesium ion binding|P:phosphate-containing compound metabolic process</t>
        </is>
      </c>
      <c r="J10391" t="inlineStr"/>
      <c r="K10391" t="n">
        <v>289</v>
      </c>
      <c r="L10391" t="n">
        <v>10</v>
      </c>
      <c r="M10391" t="n">
        <v>18</v>
      </c>
      <c r="N10391" t="n">
        <v>9</v>
      </c>
      <c r="O10391" t="inlineStr">
        <is>
          <t>TEER(9).(10)AAPFSLEYR</t>
        </is>
      </c>
      <c r="P10391" t="inlineStr">
        <is>
          <t>TEERAAPF</t>
        </is>
      </c>
      <c r="Q10391" t="inlineStr">
        <is>
          <t>Internal</t>
        </is>
      </c>
      <c r="R10391" t="inlineStr"/>
      <c r="S10391" t="inlineStr">
        <is>
          <t>S01.151</t>
        </is>
      </c>
      <c r="T10391" t="inlineStr">
        <is>
          <t>trypsin 1</t>
        </is>
      </c>
    </row>
    <row r="10392">
      <c r="A10392" s="1" t="n">
        <v>10390</v>
      </c>
      <c r="B10392" t="inlineStr">
        <is>
          <t>AAPGVDLTQLLNNMR</t>
        </is>
      </c>
      <c r="C10392" t="inlineStr">
        <is>
          <t>P13645</t>
        </is>
      </c>
      <c r="D10392" t="inlineStr">
        <is>
          <t>K1C10_HUMAN</t>
        </is>
      </c>
      <c r="E1039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392" t="inlineStr">
        <is>
          <t>RecName: Full=Keratin, type I cytoskeletal 10; AltName: Full=Cytokeratin-10; Short=CK-10; AltName: Full=Keratin-10; Short=K10;</t>
        </is>
      </c>
      <c r="G10392" t="inlineStr">
        <is>
          <t>3D-structure|Coiled coil|Cytoplasm|Direct protein sequencing|Disease variant|Disulfide bond|Ichthyosis|Intermediate filament|Keratin|Phosphoprotein|Reference proteome|Secreted</t>
        </is>
      </c>
      <c r="H1039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39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392" t="inlineStr"/>
      <c r="K10392" t="n">
        <v>584</v>
      </c>
      <c r="L10392" t="n">
        <v>308</v>
      </c>
      <c r="M10392" t="n">
        <v>322</v>
      </c>
      <c r="N10392" t="n">
        <v>307</v>
      </c>
      <c r="O10392" t="inlineStr">
        <is>
          <t>VEMN(307).(308)AAPGVDLTQLLNNMR</t>
        </is>
      </c>
      <c r="P10392" t="inlineStr">
        <is>
          <t>VEMNAAPG</t>
        </is>
      </c>
      <c r="Q10392" t="inlineStr">
        <is>
          <t>Internal</t>
        </is>
      </c>
      <c r="R10392" t="inlineStr"/>
      <c r="S10392" t="inlineStr"/>
      <c r="T10392" t="inlineStr"/>
    </row>
    <row r="10393">
      <c r="A10393" s="1" t="n">
        <v>10391</v>
      </c>
      <c r="B10393" t="inlineStr">
        <is>
          <t>AAPGVDLTQLLNNMR</t>
        </is>
      </c>
      <c r="C10393" t="inlineStr">
        <is>
          <t>P13645</t>
        </is>
      </c>
      <c r="D10393" t="inlineStr">
        <is>
          <t>K1C10_HUMAN</t>
        </is>
      </c>
      <c r="E1039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393" t="inlineStr">
        <is>
          <t>RecName: Full=Keratin, type I cytoskeletal 10; AltName: Full=Cytokeratin-10; Short=CK-10; AltName: Full=Keratin-10; Short=K10;</t>
        </is>
      </c>
      <c r="G10393" t="inlineStr">
        <is>
          <t>3D-structure|Coiled coil|Cytoplasm|Direct protein sequencing|Disease variant|Disulfide bond|Ichthyosis|Intermediate filament|Keratin|Phosphoprotein|Reference proteome|Secreted</t>
        </is>
      </c>
      <c r="H1039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39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393" t="inlineStr"/>
      <c r="K10393" t="n">
        <v>584</v>
      </c>
      <c r="L10393" t="n">
        <v>308</v>
      </c>
      <c r="M10393" t="n">
        <v>322</v>
      </c>
      <c r="N10393" t="n">
        <v>307</v>
      </c>
      <c r="O10393" t="inlineStr">
        <is>
          <t>VEMN(307).(308)AAPGVDLTQLLNNMR</t>
        </is>
      </c>
      <c r="P10393" t="inlineStr">
        <is>
          <t>VEMNAAPG</t>
        </is>
      </c>
      <c r="Q10393" t="inlineStr">
        <is>
          <t>Internal</t>
        </is>
      </c>
      <c r="R10393" t="inlineStr"/>
      <c r="S10393" t="inlineStr"/>
      <c r="T10393" t="inlineStr"/>
    </row>
    <row r="10394">
      <c r="A10394" s="1" t="n">
        <v>10392</v>
      </c>
      <c r="B10394" t="inlineStr">
        <is>
          <t>LGSAGGLGSTLGGSSYS</t>
        </is>
      </c>
      <c r="C10394" t="inlineStr">
        <is>
          <t>Q04695</t>
        </is>
      </c>
      <c r="D10394" t="inlineStr">
        <is>
          <t>K1C17_HUMAN</t>
        </is>
      </c>
      <c r="E1039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394" t="inlineStr">
        <is>
          <t>RecName: Full=Keratin, type I cytoskeletal 17; AltName: Full=39.1; AltName: Full=Cytokeratin-17; Short=CK-17; AltName: Full=Keratin-17; Short=K17;</t>
        </is>
      </c>
      <c r="G10394" t="inlineStr">
        <is>
          <t>Coiled coil|Cytoplasm|Disease variant|Ectodermal dysplasia|Intermediate filament|Isopeptide bond|Keratin|Palmoplantar keratoderma|Phosphoprotein|Reference proteome|Ubl conjugation</t>
        </is>
      </c>
      <c r="H10394" t="inlineStr">
        <is>
          <t>GO:0001533|GO:0005856|GO:0005829|GO:0045111|GO:0045095|GO:0005198|GO:0030855|GO:0031069|GO:0045109|GO:0031424|GO:0030307|GO:0051798|GO:0045727</t>
        </is>
      </c>
      <c r="I1039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394" t="inlineStr"/>
      <c r="K10394" t="n">
        <v>432</v>
      </c>
      <c r="L10394" t="n">
        <v>42</v>
      </c>
      <c r="M10394" t="n">
        <v>58</v>
      </c>
      <c r="N10394" t="n">
        <v>41</v>
      </c>
      <c r="O10394" t="inlineStr">
        <is>
          <t>GSCR(41).(42)LGSAGGLGSTLGGSSYS</t>
        </is>
      </c>
      <c r="P10394" t="inlineStr">
        <is>
          <t>GSCRLGSA</t>
        </is>
      </c>
      <c r="Q10394" t="inlineStr">
        <is>
          <t>Internal</t>
        </is>
      </c>
      <c r="R10394" t="inlineStr"/>
      <c r="S10394" t="inlineStr"/>
      <c r="T10394" t="inlineStr"/>
    </row>
    <row r="10395">
      <c r="A10395" s="1" t="n">
        <v>10393</v>
      </c>
      <c r="B10395" t="inlineStr">
        <is>
          <t>LGSAGGLGSTLGGSSY</t>
        </is>
      </c>
      <c r="C10395" t="inlineStr">
        <is>
          <t>Q04695</t>
        </is>
      </c>
      <c r="D10395" t="inlineStr">
        <is>
          <t>K1C17_HUMAN</t>
        </is>
      </c>
      <c r="E1039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395" t="inlineStr">
        <is>
          <t>RecName: Full=Keratin, type I cytoskeletal 17; AltName: Full=39.1; AltName: Full=Cytokeratin-17; Short=CK-17; AltName: Full=Keratin-17; Short=K17;</t>
        </is>
      </c>
      <c r="G10395" t="inlineStr">
        <is>
          <t>Coiled coil|Cytoplasm|Disease variant|Ectodermal dysplasia|Intermediate filament|Isopeptide bond|Keratin|Palmoplantar keratoderma|Phosphoprotein|Reference proteome|Ubl conjugation</t>
        </is>
      </c>
      <c r="H10395" t="inlineStr">
        <is>
          <t>GO:0001533|GO:0005856|GO:0005829|GO:0045111|GO:0045095|GO:0005198|GO:0030855|GO:0031069|GO:0045109|GO:0031424|GO:0030307|GO:0051798|GO:0045727</t>
        </is>
      </c>
      <c r="I1039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395" t="inlineStr"/>
      <c r="K10395" t="n">
        <v>432</v>
      </c>
      <c r="L10395" t="n">
        <v>42</v>
      </c>
      <c r="M10395" t="n">
        <v>57</v>
      </c>
      <c r="N10395" t="n">
        <v>41</v>
      </c>
      <c r="O10395" t="inlineStr">
        <is>
          <t>GSCR(41).(42)LGSAGGLGSTLGGSSY</t>
        </is>
      </c>
      <c r="P10395" t="inlineStr">
        <is>
          <t>GSCRLGSA</t>
        </is>
      </c>
      <c r="Q10395" t="inlineStr">
        <is>
          <t>Internal</t>
        </is>
      </c>
      <c r="R10395" t="inlineStr"/>
      <c r="S10395" t="inlineStr"/>
      <c r="T10395" t="inlineStr"/>
    </row>
    <row r="10396">
      <c r="A10396" s="1" t="n">
        <v>10394</v>
      </c>
      <c r="B10396" t="inlineStr">
        <is>
          <t>YMDLLWR</t>
        </is>
      </c>
      <c r="C10396" t="inlineStr">
        <is>
          <t>O75694</t>
        </is>
      </c>
      <c r="D10396" t="inlineStr">
        <is>
          <t>NU155_HUMAN</t>
        </is>
      </c>
      <c r="E10396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0396" t="inlineStr">
        <is>
          <t>RecName: Full=Nuclear pore complex protein Nup155; AltName: Full=155 kDa nucleoporin; AltName: Full=Nucleoporin Nup155;</t>
        </is>
      </c>
      <c r="G10396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0396" t="inlineStr">
        <is>
          <t>GO:0005829|GO:0016020|GO:0005635|GO:0031965|GO:0005643|GO:0044611|GO:0017056|GO:0086014|GO:0035196|GO:0006406|GO:0006998|GO:0006913|GO:0006606|GO:0036228|GO:0006405|GO:0000972</t>
        </is>
      </c>
      <c r="I10396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0396" t="inlineStr"/>
      <c r="K10396" t="n">
        <v>1391</v>
      </c>
      <c r="L10396" t="n">
        <v>1077</v>
      </c>
      <c r="M10396" t="n">
        <v>1083</v>
      </c>
      <c r="N10396" t="n">
        <v>1076</v>
      </c>
      <c r="O10396" t="inlineStr">
        <is>
          <t>NRVR(1076).(1077)YMDLLWR</t>
        </is>
      </c>
      <c r="P10396" t="inlineStr">
        <is>
          <t>NRVRYMDL</t>
        </is>
      </c>
      <c r="Q10396" t="inlineStr">
        <is>
          <t>Internal</t>
        </is>
      </c>
      <c r="R10396" t="inlineStr"/>
      <c r="S10396" t="inlineStr"/>
      <c r="T10396" t="inlineStr"/>
    </row>
    <row r="10397">
      <c r="A10397" s="1" t="n">
        <v>10395</v>
      </c>
      <c r="B10397" t="inlineStr">
        <is>
          <t>IGRPSETGIIGIIDPECR</t>
        </is>
      </c>
      <c r="C10397" t="inlineStr">
        <is>
          <t>Q16531</t>
        </is>
      </c>
      <c r="D10397" t="inlineStr">
        <is>
          <t>DDB1_HUMAN</t>
        </is>
      </c>
      <c r="E1039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39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39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39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39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397" t="inlineStr"/>
      <c r="K10397" t="n">
        <v>1140</v>
      </c>
      <c r="L10397" t="n">
        <v>112</v>
      </c>
      <c r="M10397" t="n">
        <v>129</v>
      </c>
      <c r="N10397" t="n">
        <v>111</v>
      </c>
      <c r="O10397" t="inlineStr">
        <is>
          <t>VQDR(111).(112)IGRPSETGIIGIIDPECR</t>
        </is>
      </c>
      <c r="P10397" t="inlineStr">
        <is>
          <t>VQDRIGRP</t>
        </is>
      </c>
      <c r="Q10397" t="inlineStr">
        <is>
          <t>Internal</t>
        </is>
      </c>
      <c r="R10397" t="inlineStr"/>
      <c r="S10397" t="inlineStr">
        <is>
          <t>S01.151</t>
        </is>
      </c>
      <c r="T10397" t="inlineStr">
        <is>
          <t>trypsin 1</t>
        </is>
      </c>
    </row>
    <row r="10398">
      <c r="A10398" s="1" t="n">
        <v>10396</v>
      </c>
      <c r="B10398" t="inlineStr">
        <is>
          <t>AATECMCNLAMSKEVQDLFEAQGNDR</t>
        </is>
      </c>
      <c r="C10398" t="inlineStr">
        <is>
          <t>Q9H3U1</t>
        </is>
      </c>
      <c r="D10398" t="inlineStr">
        <is>
          <t>UN45A_HUMAN</t>
        </is>
      </c>
      <c r="E10398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0398" t="inlineStr">
        <is>
          <t>RecName: Full=Protein unc-45 homolog A; Short=Unc-45A; AltName: Full=GCUNC-45; AltName: Full=Smooth muscle cell-associated protein 1; Short=SMAP-1;</t>
        </is>
      </c>
      <c r="G10398" t="inlineStr">
        <is>
          <t>3D-structure|Acetylation|Alternative splicing|Chaperone|Cytoplasm|Deafness|Developmental protein|Differentiation|Myogenesis|Nucleus|Phosphoprotein|Reference proteome|Repeat|TPR repeat</t>
        </is>
      </c>
      <c r="H10398" t="inlineStr">
        <is>
          <t>GO:0005737|GO:0005829|GO:0005794|GO:0016607|GO:0048471|GO:0045296|GO:0051879|GO:0030154|GO:0061077|GO:0007517</t>
        </is>
      </c>
      <c r="I10398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0398" t="inlineStr"/>
      <c r="K10398" t="n">
        <v>944</v>
      </c>
      <c r="L10398" t="n">
        <v>794</v>
      </c>
      <c r="M10398" t="n">
        <v>819</v>
      </c>
      <c r="N10398" t="n">
        <v>793</v>
      </c>
      <c r="O10398" t="inlineStr">
        <is>
          <t>MIRR(793).(794)AATECMCNLAMSKEVQDLFEAQGNDR</t>
        </is>
      </c>
      <c r="P10398" t="inlineStr">
        <is>
          <t>MIRRAATE</t>
        </is>
      </c>
      <c r="Q10398" t="inlineStr">
        <is>
          <t>Internal</t>
        </is>
      </c>
      <c r="R10398" t="inlineStr"/>
      <c r="S10398" t="inlineStr"/>
      <c r="T10398" t="inlineStr"/>
    </row>
    <row r="10399">
      <c r="A10399" s="1" t="n">
        <v>10397</v>
      </c>
      <c r="B10399" t="inlineStr">
        <is>
          <t>YMAFAHDLMADAQR</t>
        </is>
      </c>
      <c r="C10399" t="inlineStr">
        <is>
          <t>P15289</t>
        </is>
      </c>
      <c r="D10399" t="inlineStr">
        <is>
          <t>ARSA_HUMAN</t>
        </is>
      </c>
      <c r="E10399" t="inlineStr">
        <is>
      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      </is>
      </c>
      <c r="F10399" t="inlineStr">
        <is>
      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      </is>
      </c>
      <c r="G10399" t="inlineStr">
        <is>
          <t>3D-structure|Alternative splicing|Calcium|Direct protein sequencing|Disease variant|Disulfide bond|Endoplasmic reticulum|Glycoprotein|Hydrolase|Ichthyosis|Leukodystrophy|Lipid metabolism|Lysosome|Metachromatic leukodystrophy|Metal-binding|Reference proteome|Signal</t>
        </is>
      </c>
      <c r="H10399" t="inlineStr">
        <is>
          <t>GO:0035578|GO:0005788|GO:0070062|GO:0005576|GO:0043202|GO:0005764|GO:0004065|GO:0005509|GO:0004098|GO:0008484|GO:0006629</t>
        </is>
      </c>
      <c r="I10399" t="inlineStr">
        <is>
      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      </is>
      </c>
      <c r="J10399" t="inlineStr"/>
      <c r="K10399" t="n">
        <v>507</v>
      </c>
      <c r="L10399" t="n">
        <v>201</v>
      </c>
      <c r="M10399" t="n">
        <v>214</v>
      </c>
      <c r="N10399" t="n">
        <v>200</v>
      </c>
      <c r="O10399" t="inlineStr">
        <is>
          <t>LEAR(200).(201)YMAFAHDLMADAQR</t>
        </is>
      </c>
      <c r="P10399" t="inlineStr">
        <is>
          <t>LEARYMAF</t>
        </is>
      </c>
      <c r="Q10399" t="inlineStr">
        <is>
          <t>Internal</t>
        </is>
      </c>
      <c r="R10399" t="inlineStr"/>
      <c r="S10399" t="inlineStr"/>
      <c r="T10399" t="inlineStr"/>
    </row>
    <row r="10400">
      <c r="A10400" s="1" t="n">
        <v>10398</v>
      </c>
      <c r="B10400" t="inlineStr">
        <is>
          <t>YMAFAHDLMADAQR</t>
        </is>
      </c>
      <c r="C10400" t="inlineStr">
        <is>
          <t>P15289</t>
        </is>
      </c>
      <c r="D10400" t="inlineStr">
        <is>
          <t>ARSA_HUMAN</t>
        </is>
      </c>
      <c r="E10400" t="inlineStr">
        <is>
      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      </is>
      </c>
      <c r="F10400" t="inlineStr">
        <is>
      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      </is>
      </c>
      <c r="G10400" t="inlineStr">
        <is>
          <t>3D-structure|Alternative splicing|Calcium|Direct protein sequencing|Disease variant|Disulfide bond|Endoplasmic reticulum|Glycoprotein|Hydrolase|Ichthyosis|Leukodystrophy|Lipid metabolism|Lysosome|Metachromatic leukodystrophy|Metal-binding|Reference proteome|Signal</t>
        </is>
      </c>
      <c r="H10400" t="inlineStr">
        <is>
          <t>GO:0035578|GO:0005788|GO:0070062|GO:0005576|GO:0043202|GO:0005764|GO:0004065|GO:0005509|GO:0004098|GO:0008484|GO:0006629</t>
        </is>
      </c>
      <c r="I10400" t="inlineStr">
        <is>
      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      </is>
      </c>
      <c r="J10400" t="inlineStr"/>
      <c r="K10400" t="n">
        <v>507</v>
      </c>
      <c r="L10400" t="n">
        <v>201</v>
      </c>
      <c r="M10400" t="n">
        <v>214</v>
      </c>
      <c r="N10400" t="n">
        <v>200</v>
      </c>
      <c r="O10400" t="inlineStr">
        <is>
          <t>LEAR(200).(201)YMAFAHDLMADAQR</t>
        </is>
      </c>
      <c r="P10400" t="inlineStr">
        <is>
          <t>LEARYMAF</t>
        </is>
      </c>
      <c r="Q10400" t="inlineStr">
        <is>
          <t>Internal</t>
        </is>
      </c>
      <c r="R10400" t="inlineStr"/>
      <c r="S10400" t="inlineStr"/>
      <c r="T10400" t="inlineStr"/>
    </row>
    <row r="10401">
      <c r="A10401" s="1" t="n">
        <v>10399</v>
      </c>
      <c r="B10401" t="inlineStr">
        <is>
          <t>LGSAGGLGSTLGGSSYSSCY</t>
        </is>
      </c>
      <c r="C10401" t="inlineStr">
        <is>
          <t>Q04695</t>
        </is>
      </c>
      <c r="D10401" t="inlineStr">
        <is>
          <t>K1C17_HUMAN</t>
        </is>
      </c>
      <c r="E1040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401" t="inlineStr">
        <is>
          <t>RecName: Full=Keratin, type I cytoskeletal 17; AltName: Full=39.1; AltName: Full=Cytokeratin-17; Short=CK-17; AltName: Full=Keratin-17; Short=K17;</t>
        </is>
      </c>
      <c r="G10401" t="inlineStr">
        <is>
          <t>Coiled coil|Cytoplasm|Disease variant|Ectodermal dysplasia|Intermediate filament|Isopeptide bond|Keratin|Palmoplantar keratoderma|Phosphoprotein|Reference proteome|Ubl conjugation</t>
        </is>
      </c>
      <c r="H10401" t="inlineStr">
        <is>
          <t>GO:0001533|GO:0005856|GO:0005829|GO:0045111|GO:0045095|GO:0005198|GO:0030855|GO:0031069|GO:0045109|GO:0031424|GO:0030307|GO:0051798|GO:0045727</t>
        </is>
      </c>
      <c r="I1040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401" t="inlineStr"/>
      <c r="K10401" t="n">
        <v>432</v>
      </c>
      <c r="L10401" t="n">
        <v>42</v>
      </c>
      <c r="M10401" t="n">
        <v>61</v>
      </c>
      <c r="N10401" t="n">
        <v>41</v>
      </c>
      <c r="O10401" t="inlineStr">
        <is>
          <t>GSCR(41).(42)LGSAGGLGSTLGGSSYSSCY</t>
        </is>
      </c>
      <c r="P10401" t="inlineStr">
        <is>
          <t>GSCRLGSA</t>
        </is>
      </c>
      <c r="Q10401" t="inlineStr">
        <is>
          <t>Internal</t>
        </is>
      </c>
      <c r="R10401" t="inlineStr"/>
      <c r="S10401" t="inlineStr"/>
      <c r="T10401" t="inlineStr"/>
    </row>
    <row r="10402">
      <c r="A10402" s="1" t="n">
        <v>10400</v>
      </c>
      <c r="B10402" t="inlineStr">
        <is>
          <t>LGQSSMLGEQGAR</t>
        </is>
      </c>
      <c r="C10402" t="inlineStr">
        <is>
          <t>Q13751</t>
        </is>
      </c>
      <c r="D10402" t="inlineStr">
        <is>
          <t>LAMB3_HUMAN</t>
        </is>
      </c>
      <c r="E1040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40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40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402" t="inlineStr">
        <is>
          <t>GO:0062023|GO:0005576|GO:0005610|GO:0044877|GO:0005198|GO:0050873|GO:0007155|GO:0035987|GO:0008544</t>
        </is>
      </c>
      <c r="I1040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402" t="inlineStr"/>
      <c r="K10402" t="n">
        <v>1172</v>
      </c>
      <c r="L10402" t="n">
        <v>1092</v>
      </c>
      <c r="M10402" t="n">
        <v>1104</v>
      </c>
      <c r="N10402" t="n">
        <v>1091</v>
      </c>
      <c r="O10402" t="inlineStr">
        <is>
          <t>LKDR(1091).(1092)LGQSSMLGEQGAR</t>
        </is>
      </c>
      <c r="P10402" t="inlineStr">
        <is>
          <t>LKDRLGQS</t>
        </is>
      </c>
      <c r="Q10402" t="inlineStr">
        <is>
          <t>Internal</t>
        </is>
      </c>
      <c r="R10402" t="inlineStr"/>
      <c r="S10402" t="inlineStr"/>
      <c r="T10402" t="inlineStr"/>
    </row>
    <row r="10403">
      <c r="A10403" s="1" t="n">
        <v>10401</v>
      </c>
      <c r="B10403" t="inlineStr">
        <is>
          <t>AATQELALLISR</t>
        </is>
      </c>
      <c r="C10403" t="inlineStr">
        <is>
          <t>Q92817</t>
        </is>
      </c>
      <c r="D10403" t="inlineStr">
        <is>
          <t>EVPL_HUMAN</t>
        </is>
      </c>
      <c r="E1040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403" t="inlineStr">
        <is>
          <t>RecName: Full=Envoplakin; AltName: Full=210 kDa cornified envelope precursor protein; AltName: Full=210 kDa paraneoplastic pemphigus antigen; AltName: Full=p210;</t>
        </is>
      </c>
      <c r="G10403" t="inlineStr">
        <is>
          <t>3D-structure|Cell junction|Coiled coil|Cytoplasm|Cytoskeleton|Keratinization|Phosphoprotein|Reference proteome|Repeat|SH3 domain</t>
        </is>
      </c>
      <c r="H10403" t="inlineStr">
        <is>
          <t>GO:0001533|GO:0005737|GO:0005829|GO:0030057|GO:0070062|GO:0045111|GO:0016020|GO:0045296|GO:0005198|GO:0008544|GO:0045104|GO:0031424|GO:0030216|GO:0018149|GO:0002786|GO:0042060</t>
        </is>
      </c>
      <c r="I1040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403" t="inlineStr"/>
      <c r="K10403" t="n">
        <v>2033</v>
      </c>
      <c r="L10403" t="n">
        <v>34</v>
      </c>
      <c r="M10403" t="n">
        <v>45</v>
      </c>
      <c r="N10403" t="n">
        <v>33</v>
      </c>
      <c r="O10403" t="inlineStr">
        <is>
          <t>RHSR(33).(34)AATQELALLISR</t>
        </is>
      </c>
      <c r="P10403" t="inlineStr">
        <is>
          <t>RHSRAATQ</t>
        </is>
      </c>
      <c r="Q10403" t="inlineStr">
        <is>
          <t>Internal</t>
        </is>
      </c>
      <c r="R10403" t="inlineStr"/>
      <c r="S10403" t="inlineStr"/>
      <c r="T10403" t="inlineStr"/>
    </row>
    <row r="10404">
      <c r="A10404" s="1" t="n">
        <v>10402</v>
      </c>
      <c r="B10404" t="inlineStr">
        <is>
          <t>AATSPALFNR</t>
        </is>
      </c>
      <c r="C10404" t="inlineStr">
        <is>
          <t>Q14204</t>
        </is>
      </c>
      <c r="D10404" t="inlineStr">
        <is>
          <t>DYHC1_HUMAN</t>
        </is>
      </c>
      <c r="E104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404" t="inlineStr">
        <is>
          <t>RecName: Full=Cytoplasmic dynein 1 heavy chain 1; AltName: Full=Cytoplasmic dynein heavy chain 1; AltName: Full=Dynein heavy chain, cytosolic;</t>
        </is>
      </c>
      <c r="G104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4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4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404" t="inlineStr"/>
      <c r="K10404" t="n">
        <v>4646</v>
      </c>
      <c r="L10404" t="n">
        <v>3079</v>
      </c>
      <c r="M10404" t="n">
        <v>3088</v>
      </c>
      <c r="N10404" t="n">
        <v>3078</v>
      </c>
      <c r="O10404" t="inlineStr">
        <is>
          <t>LKDR(3078).(3079)AATSPALFNR</t>
        </is>
      </c>
      <c r="P10404" t="inlineStr">
        <is>
          <t>LKDRAATS</t>
        </is>
      </c>
      <c r="Q10404" t="inlineStr">
        <is>
          <t>Internal</t>
        </is>
      </c>
      <c r="R10404" t="inlineStr"/>
      <c r="S10404" t="inlineStr">
        <is>
          <t>S01.151</t>
        </is>
      </c>
      <c r="T10404" t="inlineStr">
        <is>
          <t>trypsin 1</t>
        </is>
      </c>
    </row>
    <row r="10405">
      <c r="A10405" s="1" t="n">
        <v>10403</v>
      </c>
      <c r="B10405" t="inlineStr">
        <is>
          <t>AAVEEGIVLGGGCALLR</t>
        </is>
      </c>
      <c r="C10405" t="inlineStr">
        <is>
          <t>P10809</t>
        </is>
      </c>
      <c r="D10405" t="inlineStr">
        <is>
          <t>CH60_HUMAN</t>
        </is>
      </c>
      <c r="E104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4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4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4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4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405" t="inlineStr"/>
      <c r="K10405" t="n">
        <v>573</v>
      </c>
      <c r="L10405" t="n">
        <v>430</v>
      </c>
      <c r="M10405" t="n">
        <v>446</v>
      </c>
      <c r="N10405" t="n">
        <v>429</v>
      </c>
      <c r="O10405" t="inlineStr">
        <is>
          <t>NATR(429).(430)AAVEEGIVLGGGCALLR</t>
        </is>
      </c>
      <c r="P10405" t="inlineStr">
        <is>
          <t>NATRAAVE</t>
        </is>
      </c>
      <c r="Q10405" t="inlineStr">
        <is>
          <t>Internal</t>
        </is>
      </c>
      <c r="R10405" t="inlineStr"/>
      <c r="S10405" t="inlineStr"/>
      <c r="T10405" t="inlineStr"/>
    </row>
    <row r="10406">
      <c r="A10406" s="1" t="n">
        <v>10404</v>
      </c>
      <c r="B10406" t="inlineStr">
        <is>
          <t>YLVIQGDER</t>
        </is>
      </c>
      <c r="C10406" t="inlineStr">
        <is>
          <t>P00533</t>
        </is>
      </c>
      <c r="D10406" t="inlineStr">
        <is>
          <t>EGFR_HUMAN</t>
        </is>
      </c>
      <c r="E10406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0406" t="inlineStr">
        <is>
          <t>RecName: Full=Epidermal growth factor receptor {ECO:0000305}; EC=2.7.10.1; AltName: Full=Proto-oncogene c-ErbB-1; AltName: Full=Receptor tyrosine-protein kinase erbB-1; Flags: Precursor;</t>
        </is>
      </c>
      <c r="G10406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0406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0406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0406" t="inlineStr"/>
      <c r="K10406" t="n">
        <v>1210</v>
      </c>
      <c r="L10406" t="n">
        <v>978</v>
      </c>
      <c r="M10406" t="n">
        <v>986</v>
      </c>
      <c r="N10406" t="n">
        <v>977</v>
      </c>
      <c r="O10406" t="inlineStr">
        <is>
          <t>DPQR(977).(978)YLVIQGDER</t>
        </is>
      </c>
      <c r="P10406" t="inlineStr">
        <is>
          <t>DPQRYLVI</t>
        </is>
      </c>
      <c r="Q10406" t="inlineStr">
        <is>
          <t>Internal</t>
        </is>
      </c>
      <c r="R10406" t="inlineStr"/>
      <c r="S10406" t="inlineStr">
        <is>
          <t>S01.151</t>
        </is>
      </c>
      <c r="T10406" t="inlineStr">
        <is>
          <t>trypsin 1</t>
        </is>
      </c>
    </row>
    <row r="10407">
      <c r="A10407" s="1" t="n">
        <v>10405</v>
      </c>
      <c r="B10407" t="inlineStr">
        <is>
          <t>IKNLQGISSFR</t>
        </is>
      </c>
      <c r="C10407" t="inlineStr">
        <is>
          <t>P12110</t>
        </is>
      </c>
      <c r="D10407" t="inlineStr">
        <is>
          <t>CO6A2_HUMAN</t>
        </is>
      </c>
      <c r="E10407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10407" t="inlineStr">
        <is>
          <t>RecName: Full=Collagen alpha-2(VI) chain; Flags: Precursor;</t>
        </is>
      </c>
      <c r="G10407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10407" t="inlineStr">
        <is>
          <t>GO:0005581|GO:0062023|GO:0005788|GO:0070062|GO:0005576|GO:0005615|GO:1903561|GO:0032991|GO:0042383|GO:0005518|GO:0030020|GO:0007155|GO:0009749</t>
        </is>
      </c>
      <c r="I10407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10407" t="inlineStr"/>
      <c r="K10407" t="n">
        <v>1019</v>
      </c>
      <c r="L10407" t="n">
        <v>119</v>
      </c>
      <c r="M10407" t="n">
        <v>129</v>
      </c>
      <c r="N10407" t="n">
        <v>118</v>
      </c>
      <c r="O10407" t="inlineStr">
        <is>
          <t>RASF(118).(119)IKNLQGISSFR</t>
        </is>
      </c>
      <c r="P10407" t="inlineStr">
        <is>
          <t>RASFIKNL</t>
        </is>
      </c>
      <c r="Q10407" t="inlineStr">
        <is>
          <t>Internal</t>
        </is>
      </c>
      <c r="R10407" t="inlineStr"/>
      <c r="S10407" t="inlineStr"/>
      <c r="T10407" t="inlineStr"/>
    </row>
    <row r="10408">
      <c r="A10408" s="1" t="n">
        <v>10406</v>
      </c>
      <c r="B10408" t="inlineStr">
        <is>
          <t>YLVALGH</t>
        </is>
      </c>
      <c r="C10408" t="inlineStr">
        <is>
          <t>Q9NR12</t>
        </is>
      </c>
      <c r="D10408" t="inlineStr">
        <is>
          <t>PDLI7_HUMAN</t>
        </is>
      </c>
      <c r="E10408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10408" t="inlineStr">
        <is>
          <t>RecName: Full=PDZ and LIM domain protein 7; AltName: Full=LIM mineralization protein; Short=LMP; AltName: Full=Protein enigma;</t>
        </is>
      </c>
      <c r="G10408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10408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10408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10408" t="inlineStr"/>
      <c r="K10408" t="n">
        <v>457</v>
      </c>
      <c r="L10408" t="n">
        <v>293</v>
      </c>
      <c r="M10408" t="n">
        <v>299</v>
      </c>
      <c r="N10408" t="n">
        <v>292</v>
      </c>
      <c r="O10408" t="inlineStr">
        <is>
          <t>IRGR(292).(293)YLVALGH</t>
        </is>
      </c>
      <c r="P10408" t="inlineStr">
        <is>
          <t>IRGRYLVA</t>
        </is>
      </c>
      <c r="Q10408" t="inlineStr">
        <is>
          <t>Internal</t>
        </is>
      </c>
      <c r="R10408" t="inlineStr"/>
      <c r="S10408" t="inlineStr"/>
      <c r="T10408" t="inlineStr"/>
    </row>
    <row r="10409">
      <c r="A10409" s="1" t="n">
        <v>10407</v>
      </c>
      <c r="B10409" t="inlineStr">
        <is>
          <t>YLTYLNAR</t>
        </is>
      </c>
      <c r="C10409" t="inlineStr">
        <is>
          <t>Q8IWA5</t>
        </is>
      </c>
      <c r="D10409" t="inlineStr">
        <is>
          <t>CTL2_HUMAN</t>
        </is>
      </c>
      <c r="E10409" t="inlineStr">
        <is>
          <t>MGDERPHYYGKHGTPQKYDPTFKGPIYNRGCTDIICCVFLLLAIVGYVAVGIIAWTHGDPRKVIYPTDSRGEFCGQKGTKNENKPYLFYFNIVKCASPLVLLEFQCPTPQICVEKCPDRYLTYLNARSSRDFEYYKQFCVPGFKNNKGVAEVLQDGDCPAVLIPSKPLARRCFPAIHAYKGVLMVGNETTYEDGHGSRKNITDLVEGAKKANGVLEARQLAMRIFEDYTVSWYWIIIGLVIAMAMSLLFIILLRFLAGIMVWVMIIMVILVLGYGIFHCYMEYSRLRGEAGSDVSLVDLGFQTDFRVYLHLRQTWLAFMIILSILEVIIILLLIFLRKRILIAIALIKEASRAVGYVMCSLLYPLVTFFLLCLCIAYWASTAVFLSTSNEAVYKIFDDSPCPFTAKTCNPETFPSSNESRQCPNARCQFAFYGGESGYHRALLGLQIFNAFMFFWLANFVLALGQVTLAGAFASYYWALRKPDDLPAFPLFSAFGRALRYHTGSLAFGALILAIVQIIRVILEYLDQRLKAAENKFAKCLMTCLKCCFWCLEKFIKFLNRNAYIMIAIYGTNFCTSARNAFFLLMRNIIRVAVLDKVTDFLFLLGKLLIVGSVGILAFFFFTHRIRIVQDTAPPLNYYWVPILTVIVGSYLIAHGFFSVYGMCVDTLFLCFLEDLERNDGSAERPYFMSSTLKKLLNKTNKKAAES</t>
        </is>
      </c>
      <c r="F10409" t="inlineStr">
        <is>
          <t>RecName: Full=Choline transporter-like protein 2 {ECO:0000305}; AltName: Full=Solute carrier family 44 member 2;</t>
        </is>
      </c>
      <c r="G10409" t="inlineStr">
        <is>
          <t>Alternative promoter usage|Alternative splicing|Antiport|Cell membrane|Glycoprotein|Membrane|Mitochondrion|Mitochondrion outer membrane|Phosphoprotein|Reference proteome|Transmembrane|Transmembrane helix|Transport</t>
        </is>
      </c>
      <c r="H10409" t="inlineStr">
        <is>
          <t>GO:0070062|GO:0005765|GO:0016020|GO:0005741|GO:0005739|GO:0005886|GO:0035579|GO:0015297|GO:0015220|GO:0034228|GO:0015871|GO:0034229|GO:0006656|GO:0043123|GO:0055085</t>
        </is>
      </c>
      <c r="I10409" t="inlineStr">
        <is>
          <t>C:extracellular exosome|C:lysosomal membrane|C:membrane|C:mitochondrial outer membrane|C:mitochondrion|C:plasma membrane|C:specific granule membrane|F:antiporter activity|F:choline transmembrane transporter activity|F:ethanolamine transmembrane transporter activity|P:choline transport|P:ethanolamine transport|P:phosphatidylcholine biosynthetic process|P:positive regulation of I-kappaB kinase/NF-kappaB signaling|P:transmembrane transport</t>
        </is>
      </c>
      <c r="J10409" t="inlineStr"/>
      <c r="K10409" t="n">
        <v>706</v>
      </c>
      <c r="L10409" t="n">
        <v>120</v>
      </c>
      <c r="M10409" t="n">
        <v>127</v>
      </c>
      <c r="N10409" t="n">
        <v>119</v>
      </c>
      <c r="O10409" t="inlineStr">
        <is>
          <t>CPDR(119).(120)YLTYLNAR</t>
        </is>
      </c>
      <c r="P10409" t="inlineStr">
        <is>
          <t>CPDRYLTY</t>
        </is>
      </c>
      <c r="Q10409" t="inlineStr">
        <is>
          <t>Internal</t>
        </is>
      </c>
      <c r="R10409" t="inlineStr"/>
      <c r="S10409" t="inlineStr"/>
      <c r="T10409" t="inlineStr"/>
    </row>
    <row r="10410">
      <c r="A10410" s="1" t="n">
        <v>10408</v>
      </c>
      <c r="B10410" t="inlineStr">
        <is>
          <t>IGQFVFAR</t>
        </is>
      </c>
      <c r="C10410" t="inlineStr">
        <is>
          <t>Q9NRN7</t>
        </is>
      </c>
      <c r="D10410" t="inlineStr">
        <is>
          <t>ADPPT_HUMAN</t>
        </is>
      </c>
      <c r="E10410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0410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0410" t="inlineStr">
        <is>
          <t>3D-structure|Alternative splicing|Cytoplasm|Direct protein sequencing|Magnesium|Metal-binding|Phosphoprotein|Reference proteome|Transferase</t>
        </is>
      </c>
      <c r="H10410" t="inlineStr">
        <is>
          <t>GO:0005829|GO:0070062|GO:0008897|GO:0000287|GO:0009258|GO:0019878|GO:0015939|GO:0051604</t>
        </is>
      </c>
      <c r="I10410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0410" t="inlineStr"/>
      <c r="K10410" t="n">
        <v>309</v>
      </c>
      <c r="L10410" t="n">
        <v>48</v>
      </c>
      <c r="M10410" t="n">
        <v>55</v>
      </c>
      <c r="N10410" t="n">
        <v>47</v>
      </c>
      <c r="O10410" t="inlineStr">
        <is>
          <t>EKER(47).(48)IGQFVFAR</t>
        </is>
      </c>
      <c r="P10410" t="inlineStr">
        <is>
          <t>EKERIGQF</t>
        </is>
      </c>
      <c r="Q10410" t="inlineStr">
        <is>
          <t>Internal</t>
        </is>
      </c>
      <c r="R10410" t="inlineStr"/>
      <c r="S10410" t="inlineStr"/>
      <c r="T10410" t="inlineStr"/>
    </row>
    <row r="10411">
      <c r="A10411" s="1" t="n">
        <v>10409</v>
      </c>
      <c r="B10411" t="inlineStr">
        <is>
          <t>AASAIYSGYIFDYDYYRDDFYDR</t>
        </is>
      </c>
      <c r="C10411" t="inlineStr">
        <is>
          <t>Q9UKM9</t>
        </is>
      </c>
      <c r="D10411" t="inlineStr">
        <is>
          <t>RALY_HUMAN</t>
        </is>
      </c>
      <c r="E1041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041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041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0411" t="inlineStr">
        <is>
          <t>GO:0071013|GO:0005634|GO:0003723|GO:0003712|GO:0042632|GO:0000398|GO:0000122</t>
        </is>
      </c>
      <c r="I1041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0411" t="inlineStr"/>
      <c r="K10411" t="n">
        <v>306</v>
      </c>
      <c r="L10411" t="n">
        <v>104</v>
      </c>
      <c r="M10411" t="n">
        <v>126</v>
      </c>
      <c r="N10411" t="n">
        <v>103</v>
      </c>
      <c r="O10411" t="inlineStr">
        <is>
          <t>GLKR(103).(104)AASAIYSGYIFDYDYYRDDFYDR</t>
        </is>
      </c>
      <c r="P10411" t="inlineStr">
        <is>
          <t>GLKRAASA</t>
        </is>
      </c>
      <c r="Q10411" t="inlineStr">
        <is>
          <t>Internal</t>
        </is>
      </c>
      <c r="R10411" t="inlineStr"/>
      <c r="S10411" t="inlineStr"/>
      <c r="T10411" t="inlineStr"/>
    </row>
    <row r="10412">
      <c r="A10412" s="1" t="n">
        <v>10410</v>
      </c>
      <c r="B10412" t="inlineStr">
        <is>
          <t>YNFPNPNPFVEDDMDKNEIASVAYR</t>
        </is>
      </c>
      <c r="C10412" t="inlineStr">
        <is>
          <t>O15371</t>
        </is>
      </c>
      <c r="D10412" t="inlineStr">
        <is>
          <t>EIF3D_HUMAN</t>
        </is>
      </c>
      <c r="E1041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41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412" t="inlineStr">
        <is>
          <t>3D-structure|Acetylation|Alternative splicing|Cytoplasm|Host-virus interaction|Initiation factor|Phosphoprotein|Protein biosynthesis|Reference proteome|RNA-binding</t>
        </is>
      </c>
      <c r="H10412" t="inlineStr">
        <is>
          <t>GO:0005829|GO:0016282|GO:0033290|GO:0005852|GO:0071541|GO:0016020|GO:0045202|GO:0098808|GO:0003723|GO:0003743|GO:0002191|GO:0001732|GO:0075522|GO:1902416|GO:0045727|GO:0006413|GO:0075525</t>
        </is>
      </c>
      <c r="I1041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412" t="inlineStr"/>
      <c r="K10412" t="n">
        <v>548</v>
      </c>
      <c r="L10412" t="n">
        <v>335</v>
      </c>
      <c r="M10412" t="n">
        <v>359</v>
      </c>
      <c r="N10412" t="n">
        <v>334</v>
      </c>
      <c r="O10412" t="inlineStr">
        <is>
          <t>GKER(334).(335)YNFPNPNPFVEDDMDKNEIASVAYR</t>
        </is>
      </c>
      <c r="P10412" t="inlineStr">
        <is>
          <t>GKERYNFP</t>
        </is>
      </c>
      <c r="Q10412" t="inlineStr">
        <is>
          <t>Internal</t>
        </is>
      </c>
      <c r="R10412" t="inlineStr"/>
      <c r="S10412" t="inlineStr">
        <is>
          <t>S01.151</t>
        </is>
      </c>
      <c r="T10412" t="inlineStr">
        <is>
          <t>trypsin 1</t>
        </is>
      </c>
    </row>
    <row r="10413">
      <c r="A10413" s="1" t="n">
        <v>10411</v>
      </c>
      <c r="B10413" t="inlineStr">
        <is>
          <t>YNFPVEVEVPMER</t>
        </is>
      </c>
      <c r="C10413" t="inlineStr">
        <is>
          <t>P78527</t>
        </is>
      </c>
      <c r="D10413" t="inlineStr">
        <is>
          <t>PRKDC_HUMAN</t>
        </is>
      </c>
      <c r="E1041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41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41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41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41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413" t="inlineStr"/>
      <c r="K10413" t="n">
        <v>4128</v>
      </c>
      <c r="L10413" t="n">
        <v>1988</v>
      </c>
      <c r="M10413" t="n">
        <v>2000</v>
      </c>
      <c r="N10413" t="n">
        <v>1987</v>
      </c>
      <c r="O10413" t="inlineStr">
        <is>
          <t>LKRR(1987).(1988)YNFPVEVEVPMER</t>
        </is>
      </c>
      <c r="P10413" t="inlineStr">
        <is>
          <t>LKRRYNFP</t>
        </is>
      </c>
      <c r="Q10413" t="inlineStr">
        <is>
          <t>Internal</t>
        </is>
      </c>
      <c r="R10413" t="inlineStr"/>
      <c r="S10413" t="inlineStr">
        <is>
          <t>S01.151</t>
        </is>
      </c>
      <c r="T10413" t="inlineStr">
        <is>
          <t>trypsin 1</t>
        </is>
      </c>
    </row>
    <row r="10414">
      <c r="A10414" s="1" t="n">
        <v>10412</v>
      </c>
      <c r="B10414" t="inlineStr">
        <is>
          <t>IGSVEEQLAQLR</t>
        </is>
      </c>
      <c r="C10414" t="inlineStr">
        <is>
          <t>P02533</t>
        </is>
      </c>
      <c r="D10414" t="inlineStr">
        <is>
          <t>K1C14_HUMAN</t>
        </is>
      </c>
      <c r="E104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414" t="inlineStr">
        <is>
          <t>RecName: Full=Keratin, type I cytoskeletal 14; AltName: Full=Cytokeratin-14; Short=CK-14; AltName: Full=Keratin-14; Short=K14;</t>
        </is>
      </c>
      <c r="G104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4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4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414" t="inlineStr"/>
      <c r="K10414" t="n">
        <v>472</v>
      </c>
      <c r="L10414" t="n">
        <v>377</v>
      </c>
      <c r="M10414" t="n">
        <v>388</v>
      </c>
      <c r="N10414" t="n">
        <v>376</v>
      </c>
      <c r="O10414" t="inlineStr">
        <is>
          <t>IQEM(376).(377)IGSVEEQLAQLR</t>
        </is>
      </c>
      <c r="P10414" t="inlineStr">
        <is>
          <t>IQEMIGSV</t>
        </is>
      </c>
      <c r="Q10414" t="inlineStr">
        <is>
          <t>Internal</t>
        </is>
      </c>
      <c r="R10414" t="inlineStr"/>
      <c r="S10414" t="inlineStr"/>
      <c r="T10414" t="inlineStr"/>
    </row>
    <row r="10415">
      <c r="A10415" s="1" t="n">
        <v>10413</v>
      </c>
      <c r="B10415" t="inlineStr">
        <is>
          <t>AAQDFFSTCR</t>
        </is>
      </c>
      <c r="C10415" t="inlineStr">
        <is>
          <t>P06132</t>
        </is>
      </c>
      <c r="D10415" t="inlineStr">
        <is>
          <t>DCUP_HUMAN</t>
        </is>
      </c>
      <c r="E10415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0415" t="inlineStr">
        <is>
          <t>RecName: Full=Uroporphyrinogen decarboxylase {ECO:0000305}; Short=UPD; Short=URO-D; EC=4.1.1.37 {ECO:0000269|PubMed:11069625, ECO:0000269|PubMed:14633982, ECO:0000269|PubMed:21668429};</t>
        </is>
      </c>
      <c r="G10415" t="inlineStr">
        <is>
          <t>3D-structure|Acetylation|Cytoplasm|Decarboxylase|Direct protein sequencing|Disease variant|Heme biosynthesis|Lyase|Porphyrin biosynthesis|Reference proteome</t>
        </is>
      </c>
      <c r="H10415" t="inlineStr">
        <is>
          <t>GO:0005829|GO:0005654|GO:0004853|GO:0006783|GO:0006787|GO:0006778|GO:0006782</t>
        </is>
      </c>
      <c r="I10415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0415" t="inlineStr"/>
      <c r="K10415" t="n">
        <v>367</v>
      </c>
      <c r="L10415" t="n">
        <v>51</v>
      </c>
      <c r="M10415" t="n">
        <v>60</v>
      </c>
      <c r="N10415" t="n">
        <v>50</v>
      </c>
      <c r="O10415" t="inlineStr">
        <is>
          <t>RETR(50).(51)AAQDFFSTCR</t>
        </is>
      </c>
      <c r="P10415" t="inlineStr">
        <is>
          <t>RETRAAQD</t>
        </is>
      </c>
      <c r="Q10415" t="inlineStr">
        <is>
          <t>Internal</t>
        </is>
      </c>
      <c r="R10415" t="inlineStr"/>
      <c r="S10415" t="inlineStr">
        <is>
          <t>S01.151</t>
        </is>
      </c>
      <c r="T10415" t="inlineStr">
        <is>
          <t>trypsin 1</t>
        </is>
      </c>
    </row>
    <row r="10416">
      <c r="A10416" s="1" t="n">
        <v>10414</v>
      </c>
      <c r="B10416" t="inlineStr">
        <is>
          <t>IGSTIFGER</t>
        </is>
      </c>
      <c r="C10416" t="inlineStr">
        <is>
          <t>O94903</t>
        </is>
      </c>
      <c r="D10416" t="inlineStr">
        <is>
          <t>PLPHP_HUMAN</t>
        </is>
      </c>
      <c r="E10416" t="inlineStr">
        <is>
          <t>MWRAGSMSAELGVGCALRAVNERVQQAVARRPRDLPAIQPRLVAVSKTKPADMVIEAYGHGQRTFGENYVQELLEKASNPKILSLCPEIKWHFIGHLQKQNVNKLMAVPNLFMLETVDSVKLADKVNSSWQRKGSPERLKVMVQINTSGEESKHGLPPSETIAIVEHINAKCPNLEFVGLMTIGSFGHDLSQGPNPDFQLLLSLREELCKKLNIPADQVELSMGMSADFQHAVEVGSTNVRIGSTIFGERDYSKKPTPDKCAADVKAPLEVAQEH</t>
        </is>
      </c>
      <c r="F10416" t="inlineStr">
        <is>
          <t>RecName: Full=Pyridoxal phosphate homeostasis protein {ECO:0000255|HAMAP-Rule:MF_03225}; Short=PLP homeostasis protein {ECO:0000255|HAMAP-Rule:MF_03225}; AltName: Full=Proline synthase co-transcribed bacterial homolog protein {ECO:0000255|HAMAP-Rule:MF_03225}; AltName: Full=Pyridoxal phosphate-binding protein {ECO:0000312|HGNC:HGNC:9457};</t>
        </is>
      </c>
      <c r="G10416" t="inlineStr">
        <is>
          <t>Disease variant|Epilepsy|Phosphoprotein|Pyridoxal phosphate|Reference proteome</t>
        </is>
      </c>
      <c r="H10416" t="inlineStr">
        <is>
          <t>GO:0005737|GO:0005829|GO:0030170</t>
        </is>
      </c>
      <c r="I10416" t="inlineStr">
        <is>
          <t>C:cytoplasm|C:cytosol|F:pyridoxal phosphate binding</t>
        </is>
      </c>
      <c r="J10416" t="inlineStr"/>
      <c r="K10416" t="n">
        <v>275</v>
      </c>
      <c r="L10416" t="n">
        <v>242</v>
      </c>
      <c r="M10416" t="n">
        <v>250</v>
      </c>
      <c r="N10416" t="n">
        <v>241</v>
      </c>
      <c r="O10416" t="inlineStr">
        <is>
          <t>TNVR(241).(242)IGSTIFGER</t>
        </is>
      </c>
      <c r="P10416" t="inlineStr">
        <is>
          <t>TNVRIGST</t>
        </is>
      </c>
      <c r="Q10416" t="inlineStr">
        <is>
          <t>Internal</t>
        </is>
      </c>
      <c r="R10416" t="inlineStr"/>
      <c r="S10416" t="inlineStr"/>
      <c r="T10416" t="inlineStr"/>
    </row>
    <row r="10417">
      <c r="A10417" s="1" t="n">
        <v>10415</v>
      </c>
      <c r="B10417" t="inlineStr">
        <is>
          <t>LGSSGLGSASSIQAAVR</t>
        </is>
      </c>
      <c r="C10417" t="inlineStr">
        <is>
          <t>Q7Z6Z7</t>
        </is>
      </c>
      <c r="D10417" t="inlineStr">
        <is>
          <t>HUWE1_HUMAN</t>
        </is>
      </c>
      <c r="E1041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41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41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41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41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417" t="inlineStr"/>
      <c r="K10417" t="n">
        <v>4374</v>
      </c>
      <c r="L10417" t="n">
        <v>3750</v>
      </c>
      <c r="M10417" t="n">
        <v>3766</v>
      </c>
      <c r="N10417" t="n">
        <v>3749</v>
      </c>
      <c r="O10417" t="inlineStr">
        <is>
          <t>QTGR(3749).(3750)LGSSGLGSASSIQAAVR</t>
        </is>
      </c>
      <c r="P10417" t="inlineStr">
        <is>
          <t>QTGRLGSS</t>
        </is>
      </c>
      <c r="Q10417" t="inlineStr">
        <is>
          <t>Internal</t>
        </is>
      </c>
      <c r="R10417" t="inlineStr"/>
      <c r="S10417" t="inlineStr"/>
      <c r="T10417" t="inlineStr"/>
    </row>
    <row r="10418">
      <c r="A10418" s="1" t="n">
        <v>10416</v>
      </c>
      <c r="B10418" t="inlineStr">
        <is>
          <t>LGSPDYGNSALLSLPGYRPTTR</t>
        </is>
      </c>
      <c r="C10418" t="inlineStr">
        <is>
          <t>Q14980</t>
        </is>
      </c>
      <c r="D10418" t="inlineStr">
        <is>
          <t>NUMA1_HUMAN</t>
        </is>
      </c>
      <c r="E1041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041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041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041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041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0418" t="inlineStr"/>
      <c r="K10418" t="n">
        <v>2115</v>
      </c>
      <c r="L10418" t="n">
        <v>1860</v>
      </c>
      <c r="M10418" t="n">
        <v>1881</v>
      </c>
      <c r="N10418" t="n">
        <v>1859</v>
      </c>
      <c r="O10418" t="inlineStr">
        <is>
          <t>SLAR(1859).(1860)LGSPDYGNSALLSLPGYRPTTR</t>
        </is>
      </c>
      <c r="P10418" t="inlineStr">
        <is>
          <t>SLARLGSP</t>
        </is>
      </c>
      <c r="Q10418" t="inlineStr">
        <is>
          <t>Internal</t>
        </is>
      </c>
      <c r="R10418" t="inlineStr"/>
      <c r="S10418" t="inlineStr">
        <is>
          <t>S01.151</t>
        </is>
      </c>
      <c r="T10418" t="inlineStr">
        <is>
          <t>trypsin 1</t>
        </is>
      </c>
    </row>
    <row r="10419">
      <c r="A10419" s="1" t="n">
        <v>10417</v>
      </c>
      <c r="B10419" t="inlineStr">
        <is>
          <t>YPLIIDPSGQATEFIMNEYKDR</t>
        </is>
      </c>
      <c r="C10419" t="inlineStr">
        <is>
          <t>Q14204</t>
        </is>
      </c>
      <c r="D10419" t="inlineStr">
        <is>
          <t>DYHC1_HUMAN</t>
        </is>
      </c>
      <c r="E104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419" t="inlineStr">
        <is>
          <t>RecName: Full=Cytoplasmic dynein 1 heavy chain 1; AltName: Full=Cytoplasmic dynein heavy chain 1; AltName: Full=Dynein heavy chain, cytosolic;</t>
        </is>
      </c>
      <c r="G104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41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4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419" t="inlineStr"/>
      <c r="K10419" t="n">
        <v>4646</v>
      </c>
      <c r="L10419" t="n">
        <v>3586</v>
      </c>
      <c r="M10419" t="n">
        <v>3607</v>
      </c>
      <c r="N10419" t="n">
        <v>3585</v>
      </c>
      <c r="O10419" t="inlineStr">
        <is>
          <t>RFNR(3585).(3586)YPLIIDPSGQATEFIMNEYKDR</t>
        </is>
      </c>
      <c r="P10419" t="inlineStr">
        <is>
          <t>RFNRYPLI</t>
        </is>
      </c>
      <c r="Q10419" t="inlineStr">
        <is>
          <t>Internal</t>
        </is>
      </c>
      <c r="R10419" t="inlineStr"/>
      <c r="S10419" t="inlineStr">
        <is>
          <t>S01.151</t>
        </is>
      </c>
      <c r="T10419" t="inlineStr">
        <is>
          <t>trypsin 1</t>
        </is>
      </c>
    </row>
    <row r="10420">
      <c r="A10420" s="1" t="n">
        <v>10418</v>
      </c>
      <c r="B10420" t="inlineStr">
        <is>
          <t>AAQLQHSEKMAQYLEEER</t>
        </is>
      </c>
      <c r="C10420" t="inlineStr">
        <is>
          <t>Q16204</t>
        </is>
      </c>
      <c r="D10420" t="inlineStr">
        <is>
          <t>CCDC6_HUMAN</t>
        </is>
      </c>
      <c r="E10420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0420" t="inlineStr">
        <is>
          <t>RecName: Full=Coiled-coil domain-containing protein 6; AltName: Full=Papillary thyroid carcinoma-encoded protein; AltName: Full=Protein H4;</t>
        </is>
      </c>
      <c r="G10420" t="inlineStr">
        <is>
          <t>Acetylation|Chromosomal rearrangement|Coiled coil|Cytoplasm|Cytoskeleton|Methylation|Phosphoprotein|Proto-oncogene|Reference proteome|Repeat|SH3-binding</t>
        </is>
      </c>
      <c r="H10420" t="inlineStr">
        <is>
          <t>GO:0005856|GO:0005829|GO:0042802|GO:0017124|GO:0005200</t>
        </is>
      </c>
      <c r="I10420" t="inlineStr">
        <is>
          <t>C:cytoskeleton|C:cytosol|F:identical protein binding|F:SH3 domain binding|F:structural constituent of cytoskeleton</t>
        </is>
      </c>
      <c r="J10420" t="inlineStr"/>
      <c r="K10420" t="n">
        <v>474</v>
      </c>
      <c r="L10420" t="n">
        <v>278</v>
      </c>
      <c r="M10420" t="n">
        <v>295</v>
      </c>
      <c r="N10420" t="n">
        <v>277</v>
      </c>
      <c r="O10420" t="inlineStr">
        <is>
          <t>KQLR(277).(278)AAQLQHSEKMAQYLEEER</t>
        </is>
      </c>
      <c r="P10420" t="inlineStr">
        <is>
          <t>KQLRAAQL</t>
        </is>
      </c>
      <c r="Q10420" t="inlineStr">
        <is>
          <t>Internal</t>
        </is>
      </c>
      <c r="R10420" t="inlineStr"/>
      <c r="S10420" t="inlineStr"/>
      <c r="T10420" t="inlineStr"/>
    </row>
    <row r="10421">
      <c r="A10421" s="1" t="n">
        <v>10419</v>
      </c>
      <c r="B10421" t="inlineStr">
        <is>
          <t>YPGSTFMDHVLR</t>
        </is>
      </c>
      <c r="C10421" t="inlineStr">
        <is>
          <t>P53396</t>
        </is>
      </c>
      <c r="D10421" t="inlineStr">
        <is>
          <t>ACLY_HUMAN</t>
        </is>
      </c>
      <c r="E1042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2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2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2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2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21" t="inlineStr"/>
      <c r="K10421" t="n">
        <v>1101</v>
      </c>
      <c r="L10421" t="n">
        <v>692</v>
      </c>
      <c r="M10421" t="n">
        <v>703</v>
      </c>
      <c r="N10421" t="n">
        <v>691</v>
      </c>
      <c r="O10421" t="inlineStr">
        <is>
          <t>GGDR(691).(692)YPGSTFMDHVLR</t>
        </is>
      </c>
      <c r="P10421" t="inlineStr">
        <is>
          <t>GGDRYPGS</t>
        </is>
      </c>
      <c r="Q10421" t="inlineStr">
        <is>
          <t>Internal</t>
        </is>
      </c>
      <c r="R10421" t="inlineStr"/>
      <c r="S10421" t="inlineStr"/>
      <c r="T10421" t="inlineStr"/>
    </row>
    <row r="10422">
      <c r="A10422" s="1" t="n">
        <v>10420</v>
      </c>
      <c r="B10422" t="inlineStr">
        <is>
          <t>IKIPVGPETLGR</t>
        </is>
      </c>
      <c r="C10422" t="inlineStr">
        <is>
          <t>P06576</t>
        </is>
      </c>
      <c r="D10422" t="inlineStr">
        <is>
          <t>ATPB_HUMAN</t>
        </is>
      </c>
      <c r="E1042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22" t="inlineStr">
        <is>
          <t>RecName: Full=ATP synthase subunit beta, mitochondrial {ECO:0000305}; EC=7.1.2.2; AltName: Full=ATP synthase F1 subunit beta {ECO:0000312|HGNC:HGNC:830}; Flags: Precursor;</t>
        </is>
      </c>
      <c r="G1042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2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42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22" t="inlineStr"/>
      <c r="K10422" t="n">
        <v>529</v>
      </c>
      <c r="L10422" t="n">
        <v>132</v>
      </c>
      <c r="M10422" t="n">
        <v>143</v>
      </c>
      <c r="N10422" t="n">
        <v>131</v>
      </c>
      <c r="O10422" t="inlineStr">
        <is>
          <t>SGAP(131).(132)IKIPVGPETLGR</t>
        </is>
      </c>
      <c r="P10422" t="inlineStr">
        <is>
          <t>SGAPIKIP</t>
        </is>
      </c>
      <c r="Q10422" t="inlineStr">
        <is>
          <t>Internal</t>
        </is>
      </c>
      <c r="R10422" t="inlineStr"/>
      <c r="S10422" t="inlineStr">
        <is>
          <t>M10.005</t>
        </is>
      </c>
      <c r="T10422" t="inlineStr">
        <is>
          <t>matrix metallopeptidase-3</t>
        </is>
      </c>
    </row>
    <row r="10423">
      <c r="A10423" s="1" t="n">
        <v>10421</v>
      </c>
      <c r="B10423" t="inlineStr">
        <is>
          <t>YNVLGAETVLNQMR</t>
        </is>
      </c>
      <c r="C10423" t="inlineStr">
        <is>
          <t>Q1KMD3</t>
        </is>
      </c>
      <c r="D10423" t="inlineStr">
        <is>
          <t>HNRL2_HUMAN</t>
        </is>
      </c>
      <c r="E1042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0423" t="inlineStr">
        <is>
          <t>RecName: Full=Heterogeneous nuclear ribonucleoprotein U-like protein 2; AltName: Full=Scaffold-attachment factor A2; Short=SAF-A2;</t>
        </is>
      </c>
      <c r="G10423" t="inlineStr">
        <is>
          <t>Direct protein sequencing|Methylation|Nucleus|Phosphoprotein|Reference proteome</t>
        </is>
      </c>
      <c r="H10423" t="inlineStr">
        <is>
          <t>GO:0016020|GO:0005654|GO:0005634|GO:0045202|GO:0003723</t>
        </is>
      </c>
      <c r="I10423" t="inlineStr">
        <is>
          <t>C:membrane|C:nucleoplasm|C:nucleus|C:synapse|F:RNA binding</t>
        </is>
      </c>
      <c r="J10423" t="inlineStr"/>
      <c r="K10423" t="n">
        <v>747</v>
      </c>
      <c r="L10423" t="n">
        <v>481</v>
      </c>
      <c r="M10423" t="n">
        <v>494</v>
      </c>
      <c r="N10423" t="n">
        <v>480</v>
      </c>
      <c r="O10423" t="inlineStr">
        <is>
          <t>PEKR(480).(481)YNVLGAETVLNQMR</t>
        </is>
      </c>
      <c r="P10423" t="inlineStr">
        <is>
          <t>PEKRYNVL</t>
        </is>
      </c>
      <c r="Q10423" t="inlineStr">
        <is>
          <t>Internal</t>
        </is>
      </c>
      <c r="R10423" t="inlineStr"/>
      <c r="S10423" t="inlineStr">
        <is>
          <t>S01.151</t>
        </is>
      </c>
      <c r="T10423" t="inlineStr">
        <is>
          <t>trypsin 1</t>
        </is>
      </c>
    </row>
    <row r="10424">
      <c r="A10424" s="1" t="n">
        <v>10422</v>
      </c>
      <c r="B10424" t="inlineStr">
        <is>
          <t>YNVLGAETVLNQMR</t>
        </is>
      </c>
      <c r="C10424" t="inlineStr">
        <is>
          <t>Q1KMD3</t>
        </is>
      </c>
      <c r="D10424" t="inlineStr">
        <is>
          <t>HNRL2_HUMAN</t>
        </is>
      </c>
      <c r="E10424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0424" t="inlineStr">
        <is>
          <t>RecName: Full=Heterogeneous nuclear ribonucleoprotein U-like protein 2; AltName: Full=Scaffold-attachment factor A2; Short=SAF-A2;</t>
        </is>
      </c>
      <c r="G10424" t="inlineStr">
        <is>
          <t>Direct protein sequencing|Methylation|Nucleus|Phosphoprotein|Reference proteome</t>
        </is>
      </c>
      <c r="H10424" t="inlineStr">
        <is>
          <t>GO:0016020|GO:0005654|GO:0005634|GO:0045202|GO:0003723</t>
        </is>
      </c>
      <c r="I10424" t="inlineStr">
        <is>
          <t>C:membrane|C:nucleoplasm|C:nucleus|C:synapse|F:RNA binding</t>
        </is>
      </c>
      <c r="J10424" t="inlineStr"/>
      <c r="K10424" t="n">
        <v>747</v>
      </c>
      <c r="L10424" t="n">
        <v>481</v>
      </c>
      <c r="M10424" t="n">
        <v>494</v>
      </c>
      <c r="N10424" t="n">
        <v>480</v>
      </c>
      <c r="O10424" t="inlineStr">
        <is>
          <t>PEKR(480).(481)YNVLGAETVLNQMR</t>
        </is>
      </c>
      <c r="P10424" t="inlineStr">
        <is>
          <t>PEKRYNVL</t>
        </is>
      </c>
      <c r="Q10424" t="inlineStr">
        <is>
          <t>Internal</t>
        </is>
      </c>
      <c r="R10424" t="inlineStr"/>
      <c r="S10424" t="inlineStr">
        <is>
          <t>S01.151</t>
        </is>
      </c>
      <c r="T10424" t="inlineStr">
        <is>
          <t>trypsin 1</t>
        </is>
      </c>
    </row>
    <row r="10425">
      <c r="A10425" s="1" t="n">
        <v>10423</v>
      </c>
      <c r="B10425" t="inlineStr">
        <is>
          <t>YNSHLVPEDGTLTCSDPGIYVLR</t>
        </is>
      </c>
      <c r="C10425" t="inlineStr">
        <is>
          <t>O76054</t>
        </is>
      </c>
      <c r="D10425" t="inlineStr">
        <is>
          <t>S14L2_HUMAN</t>
        </is>
      </c>
      <c r="E10425" t="inlineStr">
        <is>
          <t>MSGRVGDLSPRQKEALAKFRENVQDVLPALPNPDDYFLLRWLRARSFDLQKSEAMLRKHVEFRKQKDIDNIISWQPPEVIQQYLSGGMCGYDLDGCPVWYDIIGPLDAKGLLFSASKQDLLRTKMRECELLLQECAHQTTKLGRKVETITIIYDCEGLGLKHLWKPAVEAYGEFLCMFEENYPETLKRLFVVKAPKLFPVAYNLIKPFLSEDTRKKIMVLGANWKEVLLKHISPDQVPVEYGGTMTDPDGNPKCKSKINYGGDIPRKYYVRDQVKQQYEHSVQISRGSSHQVEYEILFPGCVLRWQFMSDGADVGFGIFLKTKMGERQRAGEMTEVLPNQRYNSHLVPEDGTLTCSDPGIYVLRFDNTYSFIHAKKVNFTVEVLLPDKASEEKMKQLGAGTPK</t>
        </is>
      </c>
      <c r="F10425" t="inlineStr">
        <is>
          <t>RecName: Full=SEC14-like protein 2; AltName: Full=Alpha-tocopherol-associated protein; Short=TAP; Short=hTAP; AltName: Full=Squalene transfer protein; AltName: Full=Supernatant protein factor; Short=SPF;</t>
        </is>
      </c>
      <c r="G10425" t="inlineStr">
        <is>
          <t>3D-structure|Activator|Alternative splicing|Cytoplasm|Lipid-binding|Nucleus|Reference proteome|Transcription|Transcription regulation|Transport</t>
        </is>
      </c>
      <c r="H10425" t="inlineStr">
        <is>
          <t>GO:0005737|GO:0005829|GO:0070062|GO:0005654|GO:0005634|GO:0005543|GO:0008431|GO:0045893|GO:0045540</t>
        </is>
      </c>
      <c r="I10425" t="inlineStr">
        <is>
          <t>C:cytoplasm|C:cytosol|C:extracellular exosome|C:nucleoplasm|C:nucleus|F:phospholipid binding|F:vitamin E binding|P:positive regulation of DNA-templated transcription|P:regulation of cholesterol biosynthetic process</t>
        </is>
      </c>
      <c r="J10425" t="inlineStr"/>
      <c r="K10425" t="n">
        <v>403</v>
      </c>
      <c r="L10425" t="n">
        <v>342</v>
      </c>
      <c r="M10425" t="n">
        <v>364</v>
      </c>
      <c r="N10425" t="n">
        <v>341</v>
      </c>
      <c r="O10425" t="inlineStr">
        <is>
          <t>PNQR(341).(342)YNSHLVPEDGTLTCSDPGIYVLR</t>
        </is>
      </c>
      <c r="P10425" t="inlineStr">
        <is>
          <t>PNQRYNSH</t>
        </is>
      </c>
      <c r="Q10425" t="inlineStr">
        <is>
          <t>Internal</t>
        </is>
      </c>
      <c r="R10425" t="inlineStr"/>
      <c r="S10425" t="inlineStr"/>
      <c r="T10425" t="inlineStr"/>
    </row>
    <row r="10426">
      <c r="A10426" s="1" t="n">
        <v>10424</v>
      </c>
      <c r="B10426" t="inlineStr">
        <is>
          <t>YNPYTTRPNR</t>
        </is>
      </c>
      <c r="C10426" t="inlineStr">
        <is>
          <t>Q9UBU9</t>
        </is>
      </c>
      <c r="D10426" t="inlineStr">
        <is>
          <t>NXF1_HUMAN</t>
        </is>
      </c>
      <c r="E10426" t="inlineStr">
        <is>
          <t>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</t>
        </is>
      </c>
      <c r="F10426" t="inlineStr">
        <is>
          <t>RecName: Full=Nuclear RNA export factor 1; AltName: Full=Tip-associated protein; AltName: Full=Tip-associating protein; AltName: Full=mRNA export factor TAP;</t>
        </is>
      </c>
      <c r="G10426" t="inlineStr">
        <is>
          <t>3D-structure|Acetylation|Alternative splicing|Cytoplasm|Host-virus interaction|Leucine-rich repeat|Methylation|mRNA transport|Nitration|Nuclear pore complex|Nucleus|Phosphoprotein|Protein transport|Reference proteome|Repeat|RNA-binding|Translocation|Transport</t>
        </is>
      </c>
      <c r="H10426" t="inlineStr">
        <is>
          <t>GO:0005737|GO:0010494|GO:0005829|GO:0042405|GO:0005643|GO:0042272|GO:0016607|GO:0005654|GO:0005634|GO:0003729|GO:0003723|GO:0006406|GO:0016973|GO:0015031</t>
        </is>
      </c>
      <c r="I10426" t="inlineStr">
        <is>
          <t>C:cytoplasm|C:cytoplasmic stress granule|C:cytosol|C:nuclear inclusion body|C:nuclear pore|C:nuclear RNA export factor complex|C:nuclear speck|C:nucleoplasm|C:nucleus|F:mRNA binding|F:RNA binding|P:mRNA export from nucleus|P:poly(A)+ mRNA export from nucleus|P:protein transport</t>
        </is>
      </c>
      <c r="J10426" t="inlineStr"/>
      <c r="K10426" t="n">
        <v>619</v>
      </c>
      <c r="L10426" t="n">
        <v>72</v>
      </c>
      <c r="M10426" t="n">
        <v>81</v>
      </c>
      <c r="N10426" t="n">
        <v>71</v>
      </c>
      <c r="O10426" t="inlineStr">
        <is>
          <t>PRVR(71).(72)YNPYTTRPNR</t>
        </is>
      </c>
      <c r="P10426" t="inlineStr">
        <is>
          <t>PRVRYNPY</t>
        </is>
      </c>
      <c r="Q10426" t="inlineStr">
        <is>
          <t>Internal</t>
        </is>
      </c>
      <c r="R10426" t="inlineStr"/>
      <c r="S10426" t="inlineStr"/>
      <c r="T10426" t="inlineStr"/>
    </row>
    <row r="10427">
      <c r="A10427" s="1" t="n">
        <v>10425</v>
      </c>
      <c r="B10427" t="inlineStr">
        <is>
          <t>YNPENLATLER</t>
        </is>
      </c>
      <c r="C10427" t="inlineStr">
        <is>
          <t>Q9UBQ5</t>
        </is>
      </c>
      <c r="D10427" t="inlineStr">
        <is>
          <t>EIF3K_HUMAN</t>
        </is>
      </c>
      <c r="E10427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10427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10427" t="inlineStr">
        <is>
          <t>3D-structure|Acetylation|Alternative splicing|Cytoplasm|Direct protein sequencing|Initiation factor|Nucleus|Phosphoprotein|Protein biosynthesis|Reference proteome</t>
        </is>
      </c>
      <c r="H10427" t="inlineStr">
        <is>
          <t>GO:0005829|GO:0016282|GO:0033290|GO:0005852|GO:0016020|GO:0005634|GO:0043022|GO:0003723|GO:0003743|GO:0001732|GO:0006446|GO:0006413</t>
        </is>
      </c>
      <c r="I10427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10427" t="inlineStr"/>
      <c r="K10427" t="n">
        <v>218</v>
      </c>
      <c r="L10427" t="n">
        <v>21</v>
      </c>
      <c r="M10427" t="n">
        <v>31</v>
      </c>
      <c r="N10427" t="n">
        <v>20</v>
      </c>
      <c r="O10427" t="inlineStr">
        <is>
          <t>GIDR(20).(21)YNPENLATLER</t>
        </is>
      </c>
      <c r="P10427" t="inlineStr">
        <is>
          <t>GIDRYNPE</t>
        </is>
      </c>
      <c r="Q10427" t="inlineStr">
        <is>
          <t>Internal</t>
        </is>
      </c>
      <c r="R10427" t="inlineStr"/>
      <c r="S10427" t="inlineStr">
        <is>
          <t>S01.151</t>
        </is>
      </c>
      <c r="T10427" t="inlineStr">
        <is>
          <t>trypsin 1</t>
        </is>
      </c>
    </row>
    <row r="10428">
      <c r="A10428" s="1" t="n">
        <v>10426</v>
      </c>
      <c r="B10428" t="inlineStr">
        <is>
          <t>YNLSPSIFFCATPPDDGNLCR</t>
        </is>
      </c>
      <c r="C10428" t="inlineStr">
        <is>
          <t>Q00796</t>
        </is>
      </c>
      <c r="D10428" t="inlineStr">
        <is>
          <t>DHSO_HUMAN</t>
        </is>
      </c>
      <c r="E1042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042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042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042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042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0428" t="inlineStr"/>
      <c r="K10428" t="n">
        <v>357</v>
      </c>
      <c r="L10428" t="n">
        <v>111</v>
      </c>
      <c r="M10428" t="n">
        <v>131</v>
      </c>
      <c r="N10428" t="n">
        <v>110</v>
      </c>
      <c r="O10428" t="inlineStr">
        <is>
          <t>KMGR(110).(111)YNLSPSIFFCATPPDDGNLCR</t>
        </is>
      </c>
      <c r="P10428" t="inlineStr">
        <is>
          <t>KMGRYNLS</t>
        </is>
      </c>
      <c r="Q10428" t="inlineStr">
        <is>
          <t>Internal</t>
        </is>
      </c>
      <c r="R10428" t="inlineStr"/>
      <c r="S10428" t="inlineStr"/>
      <c r="T10428" t="inlineStr"/>
    </row>
    <row r="10429">
      <c r="A10429" s="1" t="n">
        <v>10427</v>
      </c>
      <c r="B10429" t="inlineStr">
        <is>
          <t>YNIPHGPVVGSTR</t>
        </is>
      </c>
      <c r="C10429" t="inlineStr">
        <is>
          <t>P50402</t>
        </is>
      </c>
      <c r="D10429" t="inlineStr">
        <is>
          <t>EMD_HUMAN</t>
        </is>
      </c>
      <c r="E10429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0429" t="inlineStr">
        <is>
          <t>RecName: Full=Emerin;</t>
        </is>
      </c>
      <c r="G10429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0429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0429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0429" t="inlineStr"/>
      <c r="K10429" t="n">
        <v>254</v>
      </c>
      <c r="L10429" t="n">
        <v>19</v>
      </c>
      <c r="M10429" t="n">
        <v>31</v>
      </c>
      <c r="N10429" t="n">
        <v>18</v>
      </c>
      <c r="O10429" t="inlineStr">
        <is>
          <t>LLRR(18).(19)YNIPHGPVVGSTR</t>
        </is>
      </c>
      <c r="P10429" t="inlineStr">
        <is>
          <t>LLRRYNIP</t>
        </is>
      </c>
      <c r="Q10429" t="inlineStr">
        <is>
          <t>Internal</t>
        </is>
      </c>
      <c r="R10429" t="inlineStr"/>
      <c r="S10429" t="inlineStr">
        <is>
          <t>S01.151</t>
        </is>
      </c>
      <c r="T10429" t="inlineStr">
        <is>
          <t>trypsin 1</t>
        </is>
      </c>
    </row>
    <row r="10430">
      <c r="A10430" s="1" t="n">
        <v>10428</v>
      </c>
      <c r="B10430" t="inlineStr">
        <is>
          <t>YNGLIHR</t>
        </is>
      </c>
      <c r="C10430" t="inlineStr">
        <is>
          <t>P46779</t>
        </is>
      </c>
      <c r="D10430" t="inlineStr">
        <is>
          <t>RL28_HUMAN</t>
        </is>
      </c>
      <c r="E10430" t="inlineStr">
        <is>
          <t>MSAHLQWMVVRNCSSFLIKRNKQTYSTEPNNLKARNSFRYNGLIHRKTVGVEPAADGKGVVVVIKRRSGQRKPATSYVRTTINKNARATLSSIRHMIRKNKYRPDLRMAAIRRASAILRSQKPVMVKRKRTRPTKSS</t>
        </is>
      </c>
      <c r="F10430" t="inlineStr">
        <is>
          <t>RecName: Full=Large ribosomal subunit protein eL28 {ECO:0000303|PubMed:24524803}; AltName: Full=60S ribosomal protein L28;</t>
        </is>
      </c>
      <c r="G10430" t="inlineStr">
        <is>
          <t>3D-structure|Acetylation|Alternative splicing|Cytoplasm|Direct protein sequencing|Isopeptide bond|Phosphoprotein|Reference proteome|Ribonucleoprotein|Ribosomal protein|Ubl conjugation</t>
        </is>
      </c>
      <c r="H10430" t="inlineStr">
        <is>
          <t>GO:0044297|GO:0005737|GO:0036464|GO:0005829|GO:0022625|GO:0022626|GO:0030425|GO:0070062|GO:0016020|GO:0045202|GO:0003723|GO:0003735|GO:0002181|GO:0006412</t>
        </is>
      </c>
      <c r="I10430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0430" t="inlineStr"/>
      <c r="K10430" t="n">
        <v>137</v>
      </c>
      <c r="L10430" t="n">
        <v>40</v>
      </c>
      <c r="M10430" t="n">
        <v>46</v>
      </c>
      <c r="N10430" t="n">
        <v>39</v>
      </c>
      <c r="O10430" t="inlineStr">
        <is>
          <t>NSFR(39).(40)YNGLIHR</t>
        </is>
      </c>
      <c r="P10430" t="inlineStr">
        <is>
          <t>NSFRYNGL</t>
        </is>
      </c>
      <c r="Q10430" t="inlineStr">
        <is>
          <t>Internal</t>
        </is>
      </c>
      <c r="R10430" t="inlineStr"/>
      <c r="S10430" t="inlineStr"/>
      <c r="T10430" t="inlineStr"/>
    </row>
    <row r="10431">
      <c r="A10431" s="1" t="n">
        <v>10429</v>
      </c>
      <c r="B10431" t="inlineStr">
        <is>
          <t>YSGSYNDYLR</t>
        </is>
      </c>
      <c r="C10431" t="inlineStr">
        <is>
          <t>Q96PK6</t>
        </is>
      </c>
      <c r="D10431" t="inlineStr">
        <is>
          <t>RBM14_HUMAN</t>
        </is>
      </c>
      <c r="E10431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431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431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431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431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431" t="inlineStr"/>
      <c r="K10431" t="n">
        <v>669</v>
      </c>
      <c r="L10431" t="n">
        <v>648</v>
      </c>
      <c r="M10431" t="n">
        <v>657</v>
      </c>
      <c r="N10431" t="n">
        <v>647</v>
      </c>
      <c r="O10431" t="inlineStr">
        <is>
          <t>DYAR(647).(648)YSGSYNDYLR</t>
        </is>
      </c>
      <c r="P10431" t="inlineStr">
        <is>
          <t>DYARYSGS</t>
        </is>
      </c>
      <c r="Q10431" t="inlineStr">
        <is>
          <t>Internal</t>
        </is>
      </c>
      <c r="R10431" t="inlineStr"/>
      <c r="S10431" t="inlineStr">
        <is>
          <t>S01.151</t>
        </is>
      </c>
      <c r="T10431" t="inlineStr">
        <is>
          <t>trypsin 1</t>
        </is>
      </c>
    </row>
    <row r="10432">
      <c r="A10432" s="1" t="n">
        <v>10430</v>
      </c>
      <c r="B10432" t="inlineStr">
        <is>
          <t>YLTVATVFR</t>
        </is>
      </c>
      <c r="C10432" t="inlineStr">
        <is>
          <t>Q13509</t>
        </is>
      </c>
      <c r="D10432" t="inlineStr">
        <is>
          <t>TBB3_HUMAN</t>
        </is>
      </c>
      <c r="E10432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10432" t="inlineStr">
        <is>
          <t>RecName: Full=Tubulin beta-3 chain; AltName: Full=Tubulin beta-4 chain; AltName: Full=Tubulin beta-III;</t>
        </is>
      </c>
      <c r="G10432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10432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10432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10432" t="inlineStr"/>
      <c r="K10432" t="n">
        <v>450</v>
      </c>
      <c r="L10432" t="n">
        <v>310</v>
      </c>
      <c r="M10432" t="n">
        <v>318</v>
      </c>
      <c r="N10432" t="n">
        <v>309</v>
      </c>
      <c r="O10432" t="inlineStr">
        <is>
          <t>RHGR(309).(310)YLTVATVFR</t>
        </is>
      </c>
      <c r="P10432" t="inlineStr">
        <is>
          <t>RHGRYLTV</t>
        </is>
      </c>
      <c r="Q10432" t="inlineStr">
        <is>
          <t>Internal</t>
        </is>
      </c>
      <c r="R10432" t="inlineStr"/>
      <c r="S10432" t="inlineStr"/>
      <c r="T10432" t="inlineStr"/>
    </row>
    <row r="10433">
      <c r="A10433" s="1" t="n">
        <v>10431</v>
      </c>
      <c r="B10433" t="inlineStr">
        <is>
          <t>YSHDFNFHINYGDLGFLGPEDLR</t>
        </is>
      </c>
      <c r="C10433" t="inlineStr">
        <is>
          <t>Q9Y4L1</t>
        </is>
      </c>
      <c r="D10433" t="inlineStr">
        <is>
          <t>HYOU1_HUMAN</t>
        </is>
      </c>
      <c r="E1043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433" t="inlineStr">
        <is>
          <t>RecName: Full=Hypoxia up-regulated protein 1; AltName: Full=150 kDa oxygen-regulated protein; Short=ORP-150; AltName: Full=170 kDa glucose-regulated protein; Short=GRP-170; Flags: Precursor;</t>
        </is>
      </c>
      <c r="G1043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433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0433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0433" t="inlineStr"/>
      <c r="K10433" t="n">
        <v>999</v>
      </c>
      <c r="L10433" t="n">
        <v>487</v>
      </c>
      <c r="M10433" t="n">
        <v>509</v>
      </c>
      <c r="N10433" t="n">
        <v>486</v>
      </c>
      <c r="O10433" t="inlineStr">
        <is>
          <t>TFNR(486).(487)YSHDFNFHINYGDLGFLGPEDLR</t>
        </is>
      </c>
      <c r="P10433" t="inlineStr">
        <is>
          <t>TFNRYSHD</t>
        </is>
      </c>
      <c r="Q10433" t="inlineStr">
        <is>
          <t>Internal</t>
        </is>
      </c>
      <c r="R10433" t="inlineStr"/>
      <c r="S10433" t="inlineStr">
        <is>
          <t>S01.151</t>
        </is>
      </c>
      <c r="T10433" t="inlineStr">
        <is>
          <t>trypsin 1</t>
        </is>
      </c>
    </row>
    <row r="10434">
      <c r="A10434" s="1" t="n">
        <v>10432</v>
      </c>
      <c r="B10434" t="inlineStr">
        <is>
          <t>YSIGGLSPFSEYAFR</t>
        </is>
      </c>
      <c r="C10434" t="inlineStr">
        <is>
          <t>P10586</t>
        </is>
      </c>
      <c r="D10434" t="inlineStr">
        <is>
          <t>PTPRF_HUMAN</t>
        </is>
      </c>
      <c r="E10434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10434" t="inlineStr">
        <is>
          <t>RecName: Full=Receptor-type tyrosine-protein phosphatase F; EC=3.1.3.48; AltName: Full=Leukocyte common antigen related; Short=LAR; Flags: Precursor;</t>
        </is>
      </c>
      <c r="G10434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10434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10434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10434" t="inlineStr"/>
      <c r="K10434" t="n">
        <v>1907</v>
      </c>
      <c r="L10434" t="n">
        <v>374</v>
      </c>
      <c r="M10434" t="n">
        <v>388</v>
      </c>
      <c r="N10434" t="n">
        <v>373</v>
      </c>
      <c r="O10434" t="inlineStr">
        <is>
          <t>ATTR(373).(374)YSIGGLSPFSEYAFR</t>
        </is>
      </c>
      <c r="P10434" t="inlineStr">
        <is>
          <t>ATTRYSIG</t>
        </is>
      </c>
      <c r="Q10434" t="inlineStr">
        <is>
          <t>Internal</t>
        </is>
      </c>
      <c r="R10434" t="inlineStr"/>
      <c r="S10434" t="inlineStr"/>
      <c r="T10434" t="inlineStr"/>
    </row>
    <row r="10435">
      <c r="A10435" s="1" t="n">
        <v>10433</v>
      </c>
      <c r="B10435" t="inlineStr">
        <is>
          <t>LHPVILASIVDSYER</t>
        </is>
      </c>
      <c r="C10435" t="inlineStr">
        <is>
          <t>O00303</t>
        </is>
      </c>
      <c r="D10435" t="inlineStr">
        <is>
          <t>EIF3F_HUMAN</t>
        </is>
      </c>
      <c r="E10435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0435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0435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0435" t="inlineStr">
        <is>
          <t>GO:0005829|GO:0016282|GO:0033290|GO:0005852|GO:0071541|GO:0016020|GO:0045202|GO:0004843|GO:0042802|GO:0140492|GO:0003743|GO:0031369|GO:0001732|GO:0075522|GO:0016579|GO:0006413</t>
        </is>
      </c>
      <c r="I10435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0435" t="inlineStr"/>
      <c r="K10435" t="n">
        <v>357</v>
      </c>
      <c r="L10435" t="n">
        <v>94</v>
      </c>
      <c r="M10435" t="n">
        <v>108</v>
      </c>
      <c r="N10435" t="n">
        <v>93</v>
      </c>
      <c r="O10435" t="inlineStr">
        <is>
          <t>RVVR(93).(94)LHPVILASIVDSYER</t>
        </is>
      </c>
      <c r="P10435" t="inlineStr">
        <is>
          <t>RVVRLHPV</t>
        </is>
      </c>
      <c r="Q10435" t="inlineStr">
        <is>
          <t>Internal</t>
        </is>
      </c>
      <c r="R10435" t="inlineStr"/>
      <c r="S10435" t="inlineStr">
        <is>
          <t>S01.151</t>
        </is>
      </c>
      <c r="T10435" t="inlineStr">
        <is>
          <t>trypsin 1</t>
        </is>
      </c>
    </row>
    <row r="10436">
      <c r="A10436" s="1" t="n">
        <v>10434</v>
      </c>
      <c r="B10436" t="inlineStr">
        <is>
          <t>YVNNYTNSFGGEWSAPDTMKR</t>
        </is>
      </c>
      <c r="C10436" t="inlineStr">
        <is>
          <t>Q14134</t>
        </is>
      </c>
      <c r="D10436" t="inlineStr">
        <is>
          <t>TRI29_HUMAN</t>
        </is>
      </c>
      <c r="E1043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0436" t="inlineStr">
        <is>
          <t>RecName: Full=Tripartite motif-containing protein 29; AltName: Full=Ataxia telangiectasia group D-associated protein;</t>
        </is>
      </c>
      <c r="G10436" t="inlineStr">
        <is>
          <t>3D-structure|Alternative splicing|Coiled coil|Cytoplasm|Immunity|Innate immunity|Lysosome|Metal-binding|Phosphoprotein|Reference proteome|Zinc|Zinc-finger</t>
        </is>
      </c>
      <c r="H10436" t="inlineStr">
        <is>
          <t>GO:0005912|GO:0005764|GO:0098641|GO:0042802|GO:0002039|GO:0008270|GO:0045087|GO:1900181|GO:0000122</t>
        </is>
      </c>
      <c r="I1043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0436" t="inlineStr"/>
      <c r="K10436" t="n">
        <v>588</v>
      </c>
      <c r="L10436" t="n">
        <v>450</v>
      </c>
      <c r="M10436" t="n">
        <v>470</v>
      </c>
      <c r="N10436" t="n">
        <v>449</v>
      </c>
      <c r="O10436" t="inlineStr">
        <is>
          <t>GDHR(449).(450)YVNNYTNSFGGEWSAPDTMKR</t>
        </is>
      </c>
      <c r="P10436" t="inlineStr">
        <is>
          <t>GDHRYVNN</t>
        </is>
      </c>
      <c r="Q10436" t="inlineStr">
        <is>
          <t>Internal</t>
        </is>
      </c>
      <c r="R10436" t="inlineStr"/>
      <c r="S10436" t="inlineStr"/>
      <c r="T10436" t="inlineStr"/>
    </row>
    <row r="10437">
      <c r="A10437" s="1" t="n">
        <v>10435</v>
      </c>
      <c r="B10437" t="inlineStr">
        <is>
          <t>IHPATGGYNPDLVR</t>
        </is>
      </c>
      <c r="C10437" t="inlineStr">
        <is>
          <t>O75369</t>
        </is>
      </c>
      <c r="D10437" t="inlineStr">
        <is>
          <t>FLNB_HUMAN</t>
        </is>
      </c>
      <c r="E1043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43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43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43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43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437" t="inlineStr"/>
      <c r="K10437" t="n">
        <v>2602</v>
      </c>
      <c r="L10437" t="n">
        <v>636</v>
      </c>
      <c r="M10437" t="n">
        <v>649</v>
      </c>
      <c r="N10437" t="n">
        <v>635</v>
      </c>
      <c r="O10437" t="inlineStr">
        <is>
          <t>YMAF(635).(636)IHPATGGYNPDLVR</t>
        </is>
      </c>
      <c r="P10437" t="inlineStr">
        <is>
          <t>YMAFIHPA</t>
        </is>
      </c>
      <c r="Q10437" t="inlineStr">
        <is>
          <t>Internal</t>
        </is>
      </c>
      <c r="R10437" t="inlineStr"/>
      <c r="S10437" t="inlineStr"/>
      <c r="T10437" t="inlineStr"/>
    </row>
    <row r="10438">
      <c r="A10438" s="1" t="n">
        <v>10436</v>
      </c>
      <c r="B10438" t="inlineStr">
        <is>
          <t>YVMTTTTLER</t>
        </is>
      </c>
      <c r="C10438" t="inlineStr">
        <is>
          <t>P05198</t>
        </is>
      </c>
      <c r="D10438" t="inlineStr">
        <is>
          <t>IF2A_HUMAN</t>
        </is>
      </c>
      <c r="E10438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0438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0438" t="inlineStr">
        <is>
          <t>3D-structure|Acetylation|Cytoplasm|Initiation factor|Phosphoprotein|Protein biosynthesis|Reference proteome|RNA-binding|Translation regulation</t>
        </is>
      </c>
      <c r="H10438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0438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0438" t="inlineStr"/>
      <c r="K10438" t="n">
        <v>315</v>
      </c>
      <c r="L10438" t="n">
        <v>235</v>
      </c>
      <c r="M10438" t="n">
        <v>244</v>
      </c>
      <c r="N10438" t="n">
        <v>234</v>
      </c>
      <c r="O10438" t="inlineStr">
        <is>
          <t>APPR(234).(235)YVMTTTTLER</t>
        </is>
      </c>
      <c r="P10438" t="inlineStr">
        <is>
          <t>APPRYVMT</t>
        </is>
      </c>
      <c r="Q10438" t="inlineStr">
        <is>
          <t>Internal</t>
        </is>
      </c>
      <c r="R10438" t="inlineStr"/>
      <c r="S10438" t="inlineStr"/>
      <c r="T10438" t="inlineStr"/>
    </row>
    <row r="10439">
      <c r="A10439" s="1" t="n">
        <v>10437</v>
      </c>
      <c r="B10439" t="inlineStr">
        <is>
          <t>YVMIFKKEFAPSDEELDSYR</t>
        </is>
      </c>
      <c r="C10439" t="inlineStr">
        <is>
          <t>O75391</t>
        </is>
      </c>
      <c r="D10439" t="inlineStr">
        <is>
          <t>SPAG7_HUMAN</t>
        </is>
      </c>
      <c r="E10439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10439" t="inlineStr">
        <is>
          <t>RecName: Full=Sperm-associated antigen 7;</t>
        </is>
      </c>
      <c r="G10439" t="inlineStr">
        <is>
          <t>3D-structure|Acetylation|Nucleus|Phosphoprotein|Reference proteome</t>
        </is>
      </c>
      <c r="H10439" t="inlineStr">
        <is>
          <t>GO:0005634|GO:0003676</t>
        </is>
      </c>
      <c r="I10439" t="inlineStr">
        <is>
          <t>C:nucleus|F:nucleic acid binding</t>
        </is>
      </c>
      <c r="J10439" t="inlineStr"/>
      <c r="K10439" t="n">
        <v>227</v>
      </c>
      <c r="L10439" t="n">
        <v>103</v>
      </c>
      <c r="M10439" t="n">
        <v>122</v>
      </c>
      <c r="N10439" t="n">
        <v>102</v>
      </c>
      <c r="O10439" t="inlineStr">
        <is>
          <t>DDCR(102).(103)YVMIFKKEFAPSDEELDSYR</t>
        </is>
      </c>
      <c r="P10439" t="inlineStr">
        <is>
          <t>DDCRYVMI</t>
        </is>
      </c>
      <c r="Q10439" t="inlineStr">
        <is>
          <t>Internal</t>
        </is>
      </c>
      <c r="R10439" t="inlineStr"/>
      <c r="S10439" t="inlineStr"/>
      <c r="T10439" t="inlineStr"/>
    </row>
    <row r="10440">
      <c r="A10440" s="1" t="n">
        <v>10438</v>
      </c>
      <c r="B10440" t="inlineStr">
        <is>
          <t>IHNLALNCCTQLADLYR</t>
        </is>
      </c>
      <c r="C10440" t="inlineStr">
        <is>
          <t>P53992</t>
        </is>
      </c>
      <c r="D10440" t="inlineStr">
        <is>
          <t>SC24C_HUMAN</t>
        </is>
      </c>
      <c r="E10440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0440" t="inlineStr">
        <is>
          <t>RecName: Full=Protein transport protein Sec24C {ECO:0000305}; AltName: Full=SEC24-related protein C;</t>
        </is>
      </c>
      <c r="G10440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0440" t="inlineStr">
        <is>
          <t>GO:0030127|GO:0005829|GO:0070971|GO:0005789|GO:0012507|GO:0000149|GO:0008270|GO:0090110|GO:0006888|GO:0001701|GO:0006886</t>
        </is>
      </c>
      <c r="I10440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0440" t="inlineStr"/>
      <c r="K10440" t="n">
        <v>1094</v>
      </c>
      <c r="L10440" t="n">
        <v>824</v>
      </c>
      <c r="M10440" t="n">
        <v>840</v>
      </c>
      <c r="N10440" t="n">
        <v>823</v>
      </c>
      <c r="O10440" t="inlineStr">
        <is>
          <t>RRLR(823).(824)IHNLALNCCTQLADLYR</t>
        </is>
      </c>
      <c r="P10440" t="inlineStr">
        <is>
          <t>RRLRIHNL</t>
        </is>
      </c>
      <c r="Q10440" t="inlineStr">
        <is>
          <t>Internal</t>
        </is>
      </c>
      <c r="R10440" t="inlineStr"/>
      <c r="S10440" t="inlineStr"/>
      <c r="T10440" t="inlineStr"/>
    </row>
    <row r="10441">
      <c r="A10441" s="1" t="n">
        <v>10439</v>
      </c>
      <c r="B10441" t="inlineStr">
        <is>
          <t>YVMGNNPADLLAVDSR</t>
        </is>
      </c>
      <c r="C10441" t="inlineStr">
        <is>
          <t>Q02413</t>
        </is>
      </c>
      <c r="D10441" t="inlineStr">
        <is>
          <t>DSG1_HUMAN</t>
        </is>
      </c>
      <c r="E1044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10441" t="inlineStr">
        <is>
          <t>RecName: Full=Desmoglein-1; AltName: Full=Cadherin family member 4; AltName: Full=Desmosomal glycoprotein 1; Short=DG1; Short=DGI; AltName: Full=Pemphigus foliaceus antigen; Flags: Precursor;</t>
        </is>
      </c>
      <c r="G1044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1044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1044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10441" t="inlineStr"/>
      <c r="K10441" t="n">
        <v>1049</v>
      </c>
      <c r="L10441" t="n">
        <v>423</v>
      </c>
      <c r="M10441" t="n">
        <v>438</v>
      </c>
      <c r="N10441" t="n">
        <v>422</v>
      </c>
      <c r="O10441" t="inlineStr">
        <is>
          <t>TTVR(422).(423)YVMGNNPADLLAVDSR</t>
        </is>
      </c>
      <c r="P10441" t="inlineStr">
        <is>
          <t>TTVRYVMG</t>
        </is>
      </c>
      <c r="Q10441" t="inlineStr">
        <is>
          <t>Internal</t>
        </is>
      </c>
      <c r="R10441" t="inlineStr"/>
      <c r="S10441" t="inlineStr">
        <is>
          <t>S01.017|S01.236</t>
        </is>
      </c>
      <c r="T10441" t="inlineStr">
        <is>
          <t>kallikrein-related peptidase 5|kallikrein-related peptidase 6</t>
        </is>
      </c>
    </row>
    <row r="10442">
      <c r="A10442" s="1" t="n">
        <v>10440</v>
      </c>
      <c r="B10442" t="inlineStr">
        <is>
          <t>IHQIGPGMVQQIQSVCMECQGHGER</t>
        </is>
      </c>
      <c r="C10442" t="inlineStr">
        <is>
          <t>P31689</t>
        </is>
      </c>
      <c r="D10442" t="inlineStr">
        <is>
          <t>DNJA1_HUMAN</t>
        </is>
      </c>
      <c r="E1044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44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44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44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44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442" t="inlineStr"/>
      <c r="K10442" t="n">
        <v>397</v>
      </c>
      <c r="L10442" t="n">
        <v>162</v>
      </c>
      <c r="M10442" t="n">
        <v>186</v>
      </c>
      <c r="N10442" t="n">
        <v>161</v>
      </c>
      <c r="O10442" t="inlineStr">
        <is>
          <t>MQIR(161).(162)IHQIGPGMVQQIQSVCMECQGHGER</t>
        </is>
      </c>
      <c r="P10442" t="inlineStr">
        <is>
          <t>MQIRIHQI</t>
        </is>
      </c>
      <c r="Q10442" t="inlineStr">
        <is>
          <t>Internal</t>
        </is>
      </c>
      <c r="R10442" t="inlineStr"/>
      <c r="S10442" t="inlineStr">
        <is>
          <t>S01.151</t>
        </is>
      </c>
      <c r="T10442" t="inlineStr">
        <is>
          <t>trypsin 1</t>
        </is>
      </c>
    </row>
    <row r="10443">
      <c r="A10443" s="1" t="n">
        <v>10441</v>
      </c>
      <c r="B10443" t="inlineStr">
        <is>
          <t>YVLQGFFRPSETVGDLR</t>
        </is>
      </c>
      <c r="C10443" t="inlineStr">
        <is>
          <t>Q9BZE9</t>
        </is>
      </c>
      <c r="D10443" t="inlineStr">
        <is>
          <t>ASPC1_HUMAN</t>
        </is>
      </c>
      <c r="E10443" t="inlineStr">
        <is>
          <t>MAAPAGGGGSAVSVLAPNGRRHTVKVTPSTVLLQVLEDTCRRQDFNPCEYDLKFQRSVLDLSLQWRFANLPNNAKLEMVPASRSREGPENMVRIALQLDDGSRLQDSFCSGQTLWELLSHFPQIRECLQHPGGATPVCVYTRDEVTGEAALRGTTLQSLGLTGGSATIRFVMKCYDPVGKTPGSLGSSASAGQAAASAPLPLESGELSRGDLSRPEDADTSGPCCEHTQEKQSTRAPAAAPFVPFSGGGQRLGGPPGPTRPLTSSSAKLPKSLSSPGGPSKPKKSKSGQDPQQEQEQERERDPQQEQERERPVDREPVDREPVVCHPDLEERLQAWPAELPDEFFELTVDDVRRRLAQLKSERKRLEEAPLVTKAFREAQIKEKLERYPKVALRVLFPDRYVLQGFFRPSETVGDLRDFVRSHLGNPELSFYLFITPPKTVLDDHTQTLFQANLFPAALVHLGAEEPAGVYLEPGLLEHAISPSAADVLVARYMSRAAGSPSPLPAPDPAPKSEPAAEEGALVPPEPIPGTAQPVKRSLGKVPKWLKLPASKR</t>
        </is>
      </c>
      <c r="F10443" t="inlineStr">
        <is>
          <t>RecName: Full=Tether containing UBX domain for GLUT4; AltName: Full=Alveolar soft part sarcoma chromosomal region candidate gene 1 protein; AltName: Full=Alveolar soft part sarcoma locus; AltName: Full=Renal papillary cell carcinoma protein 17; AltName: Full=UBX domain-containing protein 9;</t>
        </is>
      </c>
      <c r="G10443" t="inlineStr">
        <is>
          <t>3D-structure|Acetylation|Alternative splicing|Chromosomal rearrangement|Cytoplasm|Membrane|Nucleus|Phosphoprotein|Proto-oncogene|Reference proteome</t>
        </is>
      </c>
      <c r="H10443" t="inlineStr">
        <is>
          <t>GO:0005737|GO:0009898|GO:0005829|GO:0012505|GO:0033116|GO:0043231|GO:0005654|GO:0005634|GO:0048471|GO:0005886|GO:0012506|GO:0042593|GO:0006886|GO:0031401|GO:0046324</t>
        </is>
      </c>
      <c r="I10443" t="inlineStr">
        <is>
          <t>C:cytoplasm|C:cytoplasmic side of plasma membrane|C:cytosol|C:endomembrane system|C:endoplasmic reticulum-Golgi intermediate compartment membrane|C:intracellular membrane-bounded organelle|C:nucleoplasm|C:nucleus|C:perinuclear region of cytoplasm|C:plasma membrane|C:vesicle membrane|P:glucose homeostasis|P:intracellular protein transport|P:positive regulation of protein modification process|P:regulation of glucose import</t>
        </is>
      </c>
      <c r="J10443" t="inlineStr"/>
      <c r="K10443" t="n">
        <v>553</v>
      </c>
      <c r="L10443" t="n">
        <v>401</v>
      </c>
      <c r="M10443" t="n">
        <v>417</v>
      </c>
      <c r="N10443" t="n">
        <v>400</v>
      </c>
      <c r="O10443" t="inlineStr">
        <is>
          <t>FPDR(400).(401)YVLQGFFRPSETVGDLR</t>
        </is>
      </c>
      <c r="P10443" t="inlineStr">
        <is>
          <t>FPDRYVLQ</t>
        </is>
      </c>
      <c r="Q10443" t="inlineStr">
        <is>
          <t>Internal</t>
        </is>
      </c>
      <c r="R10443" t="inlineStr"/>
      <c r="S10443" t="inlineStr"/>
      <c r="T10443" t="inlineStr"/>
    </row>
    <row r="10444">
      <c r="A10444" s="1" t="n">
        <v>10442</v>
      </c>
      <c r="B10444" t="inlineStr">
        <is>
          <t>YVIIPTTFEPGHTGEFLLR</t>
        </is>
      </c>
      <c r="C10444" t="inlineStr">
        <is>
          <t>O15484</t>
        </is>
      </c>
      <c r="D10444" t="inlineStr">
        <is>
          <t>CAN5_HUMAN</t>
        </is>
      </c>
      <c r="E10444" t="inlineStr">
        <is>
          <t>MFSCVKPYEDQNYSALRRDCRRRKVLFEDPLFPATDDSLYYKGTPGPAVRWKRPKGICEDPRLFVDGISSHDLHQGQVGNCWFVAACSSLASRESLWQKVIPDWKEQEWDPEKPNAYAGIFHFHFWRFGEWVDVVIDDRLPTVNNQLIYCHSNSRNEFWCALVEKAYAKLAGCYQALDGGNTADALVDFTGGVSEPIDLTEGDFANDETKRNQLFERMLKVHSRGGLISASIKAVTAADMEARLACGLVKGHAYAVTDVRKVRLGHGLLAFFKSEKLDMIRLRNPWGEREWNGPWSDTSEEWQKVSKSEREKMGVTVQDDGEFWMTFEDVCRYFTDIIKCRVINTSHLSIHKTWEEARLHGAWTLHEDPRQNRGGGCINHKDTFFQNPQYIFEVKKPEDEVLICIQQRPKRSTRREGKGENLAIGFDIYKVEENRQYRMHSLQHKAASSIYINSRSVFLRTDQPEGRYVIIPTTFEPGHTGEFLLRVFTDVPSNCRELRLDEPPHTCWSSLCGYPQLVTQVHVLGAAGLKDSPTGANSYVIIKCEGDKVRSAVQKGTSTPEYNVKGIFYRKKLSQPITVQVWNHRVLKDEFLGQVHLKADPDNLQALHTLHLRDRNSRQPSNLPGTVAVHILSSTSLMAV</t>
        </is>
      </c>
      <c r="F10444" t="inlineStr">
        <is>
          <t>RecName: Full=Calpain-5; EC=3.4.22.-; AltName: Full=Calpain htra-3; AltName: Full=New calpain 3; Short=nCL-3;</t>
        </is>
      </c>
      <c r="G10444" t="inlineStr">
        <is>
          <t>3D-structure|Disease variant|Hydrolase|Protease|Reference proteome|Thiol protease</t>
        </is>
      </c>
      <c r="H10444" t="inlineStr">
        <is>
          <t>GO:0009986|GO:0005737|GO:0070062|GO:0005925|GO:0045202|GO:0004198|GO:0006508|GO:0007165</t>
        </is>
      </c>
      <c r="I10444" t="inlineStr">
        <is>
          <t>C:cell surface|C:cytoplasm|C:extracellular exosome|C:focal adhesion|C:synapse|F:calcium-dependent cysteine-type endopeptidase activity|P:proteolysis|P:signal transduction</t>
        </is>
      </c>
      <c r="J10444" t="inlineStr"/>
      <c r="K10444" t="n">
        <v>640</v>
      </c>
      <c r="L10444" t="n">
        <v>468</v>
      </c>
      <c r="M10444" t="n">
        <v>486</v>
      </c>
      <c r="N10444" t="n">
        <v>467</v>
      </c>
      <c r="O10444" t="inlineStr">
        <is>
          <t>PEGR(467).(468)YVIIPTTFEPGHTGEFLLR</t>
        </is>
      </c>
      <c r="P10444" t="inlineStr">
        <is>
          <t>PEGRYVII</t>
        </is>
      </c>
      <c r="Q10444" t="inlineStr">
        <is>
          <t>Internal</t>
        </is>
      </c>
      <c r="R10444" t="inlineStr"/>
      <c r="S10444" t="inlineStr"/>
      <c r="T10444" t="inlineStr"/>
    </row>
    <row r="10445">
      <c r="A10445" s="1" t="n">
        <v>10443</v>
      </c>
      <c r="B10445" t="inlineStr">
        <is>
          <t>AAAVQADDVEVLKVGR</t>
        </is>
      </c>
      <c r="C10445" t="inlineStr">
        <is>
          <t>Q8N201</t>
        </is>
      </c>
      <c r="D10445" t="inlineStr">
        <is>
          <t>INT1_HUMAN</t>
        </is>
      </c>
      <c r="E10445" t="inlineStr">
        <is>
          <t>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</t>
        </is>
      </c>
      <c r="F10445" t="inlineStr">
        <is>
          <t>RecName: Full=Integrator complex subunit 1; Short=Int1;</t>
        </is>
      </c>
      <c r="G10445" t="inlineStr">
        <is>
          <t>3D-structure|Acetylation|Disease variant|Intellectual disability|Membrane|Nucleus|Phosphoprotein|Reference proteome|Transmembrane|Transmembrane helix</t>
        </is>
      </c>
      <c r="H10445" t="inlineStr">
        <is>
          <t>GO:0032039|GO:0016020|GO:0031965|GO:0005654|GO:0005634|GO:0007566|GO:0001833|GO:0043154|GO:0034243|GO:0016180|GO:0034474</t>
        </is>
      </c>
      <c r="I10445" t="inlineStr">
        <is>
          <t>C:integrator complex|C:membrane|C:nuclear membrane|C:nucleoplasm|C:nucleus|P:embryo implantation|P:inner cell mass cell proliferation|P:negative regulation of cysteine-type endopeptidase activity involved in apoptotic process|P:regulation of transcription elongation by RNA polymerase II|P:snRNA processing|P:U2 snRNA 3'-end processing</t>
        </is>
      </c>
      <c r="J10445" t="inlineStr"/>
      <c r="K10445" t="n">
        <v>2190</v>
      </c>
      <c r="L10445" t="n">
        <v>683</v>
      </c>
      <c r="M10445" t="n">
        <v>698</v>
      </c>
      <c r="N10445" t="n">
        <v>682</v>
      </c>
      <c r="O10445" t="inlineStr">
        <is>
          <t>LVKR(682).(683)AAAVQADDVEVLKVGR</t>
        </is>
      </c>
      <c r="P10445" t="inlineStr">
        <is>
          <t>LVKRAAAV</t>
        </is>
      </c>
      <c r="Q10445" t="inlineStr">
        <is>
          <t>Internal</t>
        </is>
      </c>
      <c r="R10445" t="inlineStr"/>
      <c r="S10445" t="inlineStr"/>
      <c r="T10445" t="inlineStr"/>
    </row>
    <row r="10446">
      <c r="A10446" s="1" t="n">
        <v>10444</v>
      </c>
      <c r="B10446" t="inlineStr">
        <is>
          <t>AAAYSAQVQPVDGATR</t>
        </is>
      </c>
      <c r="C10446" t="inlineStr">
        <is>
          <t>Q9H7E9</t>
        </is>
      </c>
      <c r="D10446" t="inlineStr">
        <is>
          <t>CH033_HUMAN</t>
        </is>
      </c>
      <c r="E10446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10446" t="inlineStr">
        <is>
          <t>RecName: Full=UPF0488 protein C8orf33;</t>
        </is>
      </c>
      <c r="G10446" t="inlineStr">
        <is>
          <t>Acetylation|Alternative splicing|Methylation|Phosphoprotein|Reference proteome</t>
        </is>
      </c>
      <c r="H10446" t="inlineStr"/>
      <c r="I10446" t="inlineStr"/>
      <c r="J10446" t="inlineStr"/>
      <c r="K10446" t="n">
        <v>229</v>
      </c>
      <c r="L10446" t="n">
        <v>183</v>
      </c>
      <c r="M10446" t="n">
        <v>198</v>
      </c>
      <c r="N10446" t="n">
        <v>182</v>
      </c>
      <c r="O10446" t="inlineStr">
        <is>
          <t>RALR(182).(183)AAAYSAQVQPVDGATR</t>
        </is>
      </c>
      <c r="P10446" t="inlineStr">
        <is>
          <t>RALRAAAY</t>
        </is>
      </c>
      <c r="Q10446" t="inlineStr">
        <is>
          <t>Internal</t>
        </is>
      </c>
      <c r="R10446" t="inlineStr"/>
      <c r="S10446" t="inlineStr"/>
      <c r="T10446" t="inlineStr"/>
    </row>
    <row r="10447">
      <c r="A10447" s="1" t="n">
        <v>10445</v>
      </c>
      <c r="B10447" t="inlineStr">
        <is>
          <t>AADAEAEVASLNR</t>
        </is>
      </c>
      <c r="C10447" t="inlineStr">
        <is>
          <t>P06753</t>
        </is>
      </c>
      <c r="D10447" t="inlineStr">
        <is>
          <t>TPM3_HUMAN</t>
        </is>
      </c>
      <c r="E10447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447" t="inlineStr">
        <is>
          <t>RecName: Full=Tropomyosin alpha-3 chain; AltName: Full=Gamma-tropomyosin; AltName: Full=Tropomyosin-3; AltName: Full=Tropomyosin-5; Short=hTM5;</t>
        </is>
      </c>
      <c r="G10447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447" t="inlineStr">
        <is>
          <t>GO:0015629|GO:0005884|GO:0005856|GO:0005829|GO:0070062|GO:0005862|GO:0001725|GO:0051015|GO:0007015|GO:0006936</t>
        </is>
      </c>
      <c r="I10447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447" t="inlineStr"/>
      <c r="K10447" t="n">
        <v>285</v>
      </c>
      <c r="L10447" t="n">
        <v>79</v>
      </c>
      <c r="M10447" t="n">
        <v>91</v>
      </c>
      <c r="N10447" t="n">
        <v>78</v>
      </c>
      <c r="O10447" t="inlineStr">
        <is>
          <t>AEKK(78).(79)AADAEAEVASLNR</t>
        </is>
      </c>
      <c r="P10447" t="inlineStr">
        <is>
          <t>AEKKAADA</t>
        </is>
      </c>
      <c r="Q10447" t="inlineStr">
        <is>
          <t>Internal</t>
        </is>
      </c>
      <c r="R10447" t="inlineStr"/>
      <c r="S10447" t="inlineStr"/>
      <c r="T10447" t="inlineStr"/>
    </row>
    <row r="10448">
      <c r="A10448" s="1" t="n">
        <v>10446</v>
      </c>
      <c r="B10448" t="inlineStr">
        <is>
          <t>YVEPIEDVPCGN</t>
        </is>
      </c>
      <c r="C10448" t="inlineStr">
        <is>
          <t>P13639</t>
        </is>
      </c>
      <c r="D10448" t="inlineStr">
        <is>
          <t>EF2_HUMAN</t>
        </is>
      </c>
      <c r="E1044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448" t="inlineStr">
        <is>
          <t>RecName: Full=Elongation factor 2; Short=EF-2; EC=3.6.5.- {ECO:0000305|PubMed:26593721};</t>
        </is>
      </c>
      <c r="G1044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44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44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448" t="inlineStr"/>
      <c r="K10448" t="n">
        <v>858</v>
      </c>
      <c r="L10448" t="n">
        <v>457</v>
      </c>
      <c r="M10448" t="n">
        <v>468</v>
      </c>
      <c r="N10448" t="n">
        <v>456</v>
      </c>
      <c r="O10448" t="inlineStr">
        <is>
          <t>MMGR(456).(457)YVEPIEDVPCGN</t>
        </is>
      </c>
      <c r="P10448" t="inlineStr">
        <is>
          <t>MMGRYVEP</t>
        </is>
      </c>
      <c r="Q10448" t="inlineStr">
        <is>
          <t>Internal</t>
        </is>
      </c>
      <c r="R10448" t="inlineStr"/>
      <c r="S10448" t="inlineStr">
        <is>
          <t>S01.151</t>
        </is>
      </c>
      <c r="T10448" t="inlineStr">
        <is>
          <t>trypsin 1</t>
        </is>
      </c>
    </row>
    <row r="10449">
      <c r="A10449" s="1" t="n">
        <v>10447</v>
      </c>
      <c r="B10449" t="inlineStr">
        <is>
          <t>AADEEAFEDNSEEYIR</t>
        </is>
      </c>
      <c r="C10449" t="inlineStr">
        <is>
          <t>P55060</t>
        </is>
      </c>
      <c r="D10449" t="inlineStr">
        <is>
          <t>XPO2_HUMAN</t>
        </is>
      </c>
      <c r="E10449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449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449" t="inlineStr">
        <is>
          <t>Acetylation|Alternative splicing|Cytoplasm|Direct protein sequencing|Nucleus|Phosphoprotein|Protein transport|Reference proteome|Transport</t>
        </is>
      </c>
      <c r="H10449" t="inlineStr">
        <is>
          <t>GO:0005737|GO:0005829|GO:0070062|GO:0016020|GO:0005635|GO:0005654|GO:0005634|GO:0005049|GO:0031267|GO:0006611|GO:0006606</t>
        </is>
      </c>
      <c r="I10449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449" t="inlineStr"/>
      <c r="K10449" t="n">
        <v>971</v>
      </c>
      <c r="L10449" t="n">
        <v>356</v>
      </c>
      <c r="M10449" t="n">
        <v>371</v>
      </c>
      <c r="N10449" t="n">
        <v>355</v>
      </c>
      <c r="O10449" t="inlineStr">
        <is>
          <t>MEFR(355).(356)AADEEAFEDNSEEYIR</t>
        </is>
      </c>
      <c r="P10449" t="inlineStr">
        <is>
          <t>MEFRAADE</t>
        </is>
      </c>
      <c r="Q10449" t="inlineStr">
        <is>
          <t>Internal</t>
        </is>
      </c>
      <c r="R10449" t="inlineStr"/>
      <c r="S10449" t="inlineStr">
        <is>
          <t>C01.009|S01.151</t>
        </is>
      </c>
      <c r="T10449" t="inlineStr">
        <is>
          <t>cathepsin V|trypsin 1</t>
        </is>
      </c>
    </row>
    <row r="10450">
      <c r="A10450" s="1" t="n">
        <v>10448</v>
      </c>
      <c r="B10450" t="inlineStr">
        <is>
          <t>LHNFHQLSAPQPCFTFSHPNR</t>
        </is>
      </c>
      <c r="C10450" t="inlineStr">
        <is>
          <t>O14744</t>
        </is>
      </c>
      <c r="D10450" t="inlineStr">
        <is>
          <t>ANM5_HUMAN</t>
        </is>
      </c>
      <c r="E10450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450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450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450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0450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450" t="inlineStr"/>
      <c r="K10450" t="n">
        <v>637</v>
      </c>
      <c r="L10450" t="n">
        <v>506</v>
      </c>
      <c r="M10450" t="n">
        <v>526</v>
      </c>
      <c r="N10450" t="n">
        <v>505</v>
      </c>
      <c r="O10450" t="inlineStr">
        <is>
          <t>YVVR(505).(506)LHNFHQLSAPQPCFTFSHPNR</t>
        </is>
      </c>
      <c r="P10450" t="inlineStr">
        <is>
          <t>YVVRLHNF</t>
        </is>
      </c>
      <c r="Q10450" t="inlineStr">
        <is>
          <t>Internal</t>
        </is>
      </c>
      <c r="R10450" t="inlineStr"/>
      <c r="S10450" t="inlineStr"/>
      <c r="T10450" t="inlineStr"/>
    </row>
    <row r="10451">
      <c r="A10451" s="1" t="n">
        <v>10449</v>
      </c>
      <c r="B10451" t="inlineStr">
        <is>
          <t>YVLLSIR</t>
        </is>
      </c>
      <c r="C10451" t="inlineStr">
        <is>
          <t>P48147</t>
        </is>
      </c>
      <c r="D10451" t="inlineStr">
        <is>
          <t>PPCE_HUMAN</t>
        </is>
      </c>
      <c r="E10451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0451" t="inlineStr">
        <is>
          <t>RecName: Full=Prolyl endopeptidase; Short=PE; EC=3.4.21.26; AltName: Full=Post-proline cleaving enzyme;</t>
        </is>
      </c>
      <c r="G10451" t="inlineStr">
        <is>
          <t>3D-structure|Acetylation|Cytoplasm|Direct protein sequencing|Hydrolase|Protease|Reference proteome|Serine protease</t>
        </is>
      </c>
      <c r="H10451" t="inlineStr">
        <is>
          <t>GO:0005737|GO:0005829|GO:0016020|GO:0005634|GO:0070012|GO:0004252|GO:0008236|GO:0006508</t>
        </is>
      </c>
      <c r="I10451" t="inlineStr">
        <is>
          <t>C:cytoplasm|C:cytosol|C:membrane|C:nucleus|F:oligopeptidase activity|F:serine-type endopeptidase activity|F:serine-type peptidase activity|P:proteolysis</t>
        </is>
      </c>
      <c r="J10451" t="inlineStr"/>
      <c r="K10451" t="n">
        <v>710</v>
      </c>
      <c r="L10451" t="n">
        <v>246</v>
      </c>
      <c r="M10451" t="n">
        <v>252</v>
      </c>
      <c r="N10451" t="n">
        <v>245</v>
      </c>
      <c r="O10451" t="inlineStr">
        <is>
          <t>DDGR(245).(246)YVLLSIR</t>
        </is>
      </c>
      <c r="P10451" t="inlineStr">
        <is>
          <t>DDGRYVLL</t>
        </is>
      </c>
      <c r="Q10451" t="inlineStr">
        <is>
          <t>Internal</t>
        </is>
      </c>
      <c r="R10451" t="inlineStr"/>
      <c r="S10451" t="inlineStr"/>
      <c r="T10451" t="inlineStr"/>
    </row>
    <row r="10452">
      <c r="A10452" s="1" t="n">
        <v>10450</v>
      </c>
      <c r="B10452" t="inlineStr">
        <is>
          <t>LKGMSLLVR</t>
        </is>
      </c>
      <c r="C10452" t="inlineStr">
        <is>
          <t>Q5MIZ7</t>
        </is>
      </c>
      <c r="D10452" t="inlineStr">
        <is>
          <t>P4R3B_HUMAN</t>
        </is>
      </c>
      <c r="E10452" t="inlineStr">
        <is>
          <t>MSDTRRRVKVYTLNEDRQWDDRGTGHVSSTYVEELKGMSLLVRAESDGSLLLESKINPNTAYQKQQDTLIVWSEAENYDLALSFQEKAGCDEIWEKICQVQGKDPSVEVTQDLIDESEEERFEEMPETSHLIDLPTCELNKLEEIADLVTSVLSSPIRREKLALALENEGYIKKLLQLFQACENLENTEGLHHLYEIIRGILFLNKATLFEVMFSDECIMDVVGCLEYDPALAQPKRHREFLTKTAKFKEVIPITDSELRQKIHQTYRVQYIQDIILPTPSVFEENFLSTLTSFIFFNKVEIVSMLQEDEKFLSEVFAQLTDEATDDDKRRELVNFFKEFCAFSQTLQPQNRDAFFKTLAKLGILPALEIVMGMDDLQVRSAATDIFSYLVEFSPSMVREFVMQEAQQSDDDILLINVVIEQMICDTDPELGGAVQLMGLLRTLIDPENMLATTNKTEKSEFLNFFYNHCMHVLTAPLLTNTSEDKCEKDFFLKHYRYSWSFICTPSHSHSHSTPSSSISQDNIVGSNKNNTICPDNYQTAQLLALILELLTFCVEHHTYHIKNYIMNKDLLRRVLVLMNSKHTFLALCALRFMRRIIGLKDEFYNRYITKGNLFEPVINALLDNGTRYNLLNSAVIELFEFIRVEDIKSLTAHIVENFYKALESIEYVQTFKGLKTKYEQEKDRQNQKLNSVPSILRSNRFRRDAKALEEDEEMWFNEDEEEEGKAVVAPVEKPKPEDDFPDNYEKFMETKKAKESEDKENLPKRTSPGGFKFTFSHSASAANGTNSKSVVAQIPPATSNGSSSKTTNLPTSVTATKGSLVGLVDYPDDEEEDEEEESSPRKRPRLGS</t>
        </is>
      </c>
      <c r="F10452" t="inlineStr">
        <is>
          <t>RecName: Full=Serine/threonine-protein phosphatase 4 regulatory subunit 3B; AltName: Full=SMEK homolog 2;</t>
        </is>
      </c>
      <c r="G10452" t="inlineStr">
        <is>
          <t>Alternative splicing|Cytoplasm|Cytoskeleton|Nucleus|Phosphoprotein|Reference proteome</t>
        </is>
      </c>
      <c r="H10452" t="inlineStr">
        <is>
          <t>GO:0005813|GO:0000785|GO:0005737|GO:0016607|GO:0005654|GO:0030289|GO:0072542|GO:0006974|GO:0006094|GO:0045722|GO:0006470|GO:2000779</t>
        </is>
      </c>
      <c r="I10452" t="inlineStr">
        <is>
          <t>C:centrosome|C:chromatin|C:cytoplasm|C:nuclear speck|C:nucleoplasm|C:protein phosphatase 4 complex|F:protein phosphatase activator activity|P:DNA damage response|P:gluconeogenesis|P:positive regulation of gluconeogenesis|P:protein dephosphorylation|P:regulation of double-strand break repair</t>
        </is>
      </c>
      <c r="J10452" t="inlineStr"/>
      <c r="K10452" t="n">
        <v>849</v>
      </c>
      <c r="L10452" t="n">
        <v>35</v>
      </c>
      <c r="M10452" t="n">
        <v>43</v>
      </c>
      <c r="N10452" t="n">
        <v>34</v>
      </c>
      <c r="O10452" t="inlineStr">
        <is>
          <t>YVEE(34).(35)LKGMSLLVR</t>
        </is>
      </c>
      <c r="P10452" t="inlineStr">
        <is>
          <t>YVEELKGM</t>
        </is>
      </c>
      <c r="Q10452" t="inlineStr">
        <is>
          <t>Internal</t>
        </is>
      </c>
      <c r="R10452" t="inlineStr"/>
      <c r="S10452" t="inlineStr"/>
      <c r="T10452" t="inlineStr"/>
    </row>
    <row r="10453">
      <c r="A10453" s="1" t="n">
        <v>10451</v>
      </c>
      <c r="B10453" t="inlineStr">
        <is>
          <t>YVRPLPPAAIESPAVAAPAYSR</t>
        </is>
      </c>
      <c r="C10453" t="inlineStr">
        <is>
          <t>P04792</t>
        </is>
      </c>
      <c r="D10453" t="inlineStr">
        <is>
          <t>HSPB1_HUMAN</t>
        </is>
      </c>
      <c r="E1045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45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45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45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45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453" t="inlineStr"/>
      <c r="K10453" t="n">
        <v>205</v>
      </c>
      <c r="L10453" t="n">
        <v>54</v>
      </c>
      <c r="M10453" t="n">
        <v>75</v>
      </c>
      <c r="N10453" t="n">
        <v>53</v>
      </c>
      <c r="O10453" t="inlineStr">
        <is>
          <t>SWPG(53).(54)YVRPLPPAAIESPAVAAPAYSR</t>
        </is>
      </c>
      <c r="P10453" t="inlineStr">
        <is>
          <t>SWPGYVRP</t>
        </is>
      </c>
      <c r="Q10453" t="inlineStr">
        <is>
          <t>Internal</t>
        </is>
      </c>
      <c r="R10453" t="inlineStr"/>
      <c r="S10453" t="inlineStr"/>
      <c r="T10453" t="inlineStr"/>
    </row>
    <row r="10454">
      <c r="A10454" s="1" t="n">
        <v>10452</v>
      </c>
      <c r="B10454" t="inlineStr">
        <is>
          <t>LHTAANAAATATETTCQDVAATPVAR</t>
        </is>
      </c>
      <c r="C10454" t="inlineStr">
        <is>
          <t>Q9NP92</t>
        </is>
      </c>
      <c r="D10454" t="inlineStr">
        <is>
          <t>RT30_HUMAN</t>
        </is>
      </c>
      <c r="E10454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0454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0454" t="inlineStr">
        <is>
          <t>3D-structure|Mitochondrion|Reference proteome|Ribonucleoprotein|Ribosomal protein</t>
        </is>
      </c>
      <c r="H10454" t="inlineStr">
        <is>
          <t>GO:0005743|GO:0005762|GO:0005739|GO:0003723|GO:0003735|GO:0006915|GO:0032543</t>
        </is>
      </c>
      <c r="I10454" t="inlineStr">
        <is>
          <t>C:mitochondrial inner membrane|C:mitochondrial large ribosomal subunit|C:mitochondrion|F:RNA binding|F:structural constituent of ribosome|P:apoptotic process|P:mitochondrial translation</t>
        </is>
      </c>
      <c r="J10454" t="inlineStr"/>
      <c r="K10454" t="n">
        <v>439</v>
      </c>
      <c r="L10454" t="n">
        <v>18</v>
      </c>
      <c r="M10454" t="n">
        <v>43</v>
      </c>
      <c r="N10454" t="n">
        <v>17</v>
      </c>
      <c r="O10454" t="inlineStr">
        <is>
          <t>PRLS(17).(18)LHTAANAAATATETTCQDVAATPVAR</t>
        </is>
      </c>
      <c r="P10454" t="inlineStr">
        <is>
          <t>PRLSLHTA</t>
        </is>
      </c>
      <c r="Q10454" t="inlineStr">
        <is>
          <t>Internal</t>
        </is>
      </c>
      <c r="R10454" t="inlineStr"/>
      <c r="S10454" t="inlineStr"/>
      <c r="T10454" t="inlineStr"/>
    </row>
    <row r="10455">
      <c r="A10455" s="1" t="n">
        <v>10453</v>
      </c>
      <c r="B10455" t="inlineStr">
        <is>
          <t>LKDLDFASLAR</t>
        </is>
      </c>
      <c r="C10455" t="inlineStr">
        <is>
          <t>Q8NHQ9</t>
        </is>
      </c>
      <c r="D10455" t="inlineStr">
        <is>
          <t>DDX55_HUMAN</t>
        </is>
      </c>
      <c r="E10455" t="inlineStr">
        <is>
          <t>MEHVTEGSWESLPVPLHPQVLGALRELGFPYMTPVQSATIPLFMRNKDVAAEAVTGSGKTLAFVIPILEILLRREEKLKKSQVGAIIITPTRELAIQIDEVLSHFTKHFPEFSQILWIGGRNPGEDVERFKQQGGNIIVATPGRLEDMFRRKAEGLDLASCVRSLDVLVLDEADRLLDMGFEASINTILEFLPKQRRTGLFSATQTQEVENLVRAGLRNPVRVSVKEKGVAASSAQKTPSRLENYYMVCKADEKFNQLVHFLRNHKQEKHLVFFSTCACVEYYGKALEVLVKGVKIMCIHGKMKYKRNKIFMEFRKLQSGILVCTDVMARGIDIPEVNWVLQYDPPSNASAFVHRCGRTARIGHGGSALVFLLPMEESYINFLAINQKCPLQEMKPQRNTADLLPKLKSMALADRAVFEKGMKAFVSYVQAYAKHECNLIFRLKDLDFASLARGFALLRMPKMPELRGKQFPDFVPVDVNTDTIPFKDKIREKQRQKLLEQQRREKTENEGRRKFIKNKAWSKQKAKKEKKKKMNEKRKREEGSDIEDEDMEELLNDTRLLKKLKKGKITEEEFEKGLLTTGKRTIKTVDLGISDLEDDC</t>
        </is>
      </c>
      <c r="F10455" t="inlineStr">
        <is>
          <t>RecName: Full=ATP-dependent RNA helicase DDX55; EC=3.6.4.13; AltName: Full=DEAD box protein 55;</t>
        </is>
      </c>
      <c r="G10455" t="inlineStr">
        <is>
          <t>Alternative splicing|ATP-binding|Helicase|Hydrolase|Nucleotide-binding|Phosphoprotein|Reference proteome|RNA-binding</t>
        </is>
      </c>
      <c r="H10455" t="inlineStr">
        <is>
          <t>GO:0005829|GO:0016020|GO:0005730|GO:0005654|GO:0005524|GO:0016887|GO:0003723|GO:0003724</t>
        </is>
      </c>
      <c r="I10455" t="inlineStr">
        <is>
          <t>C:cytosol|C:membrane|C:nucleolus|C:nucleoplasm|F:ATP binding|F:ATP hydrolysis activity|F:RNA binding|F:RNA helicase activity</t>
        </is>
      </c>
      <c r="J10455" t="inlineStr"/>
      <c r="K10455" t="n">
        <v>600</v>
      </c>
      <c r="L10455" t="n">
        <v>443</v>
      </c>
      <c r="M10455" t="n">
        <v>453</v>
      </c>
      <c r="N10455" t="n">
        <v>442</v>
      </c>
      <c r="O10455" t="inlineStr">
        <is>
          <t>LIFR(442).(443)LKDLDFASLAR</t>
        </is>
      </c>
      <c r="P10455" t="inlineStr">
        <is>
          <t>LIFRLKDL</t>
        </is>
      </c>
      <c r="Q10455" t="inlineStr">
        <is>
          <t>Internal</t>
        </is>
      </c>
      <c r="R10455" t="inlineStr"/>
      <c r="S10455" t="inlineStr"/>
      <c r="T10455" t="inlineStr"/>
    </row>
    <row r="10456">
      <c r="A10456" s="1" t="n">
        <v>10454</v>
      </c>
      <c r="B10456" t="inlineStr">
        <is>
          <t>AAAGGLAMLTSMRPTLCSR</t>
        </is>
      </c>
      <c r="C10456" t="inlineStr">
        <is>
          <t>Q9H3U1</t>
        </is>
      </c>
      <c r="D10456" t="inlineStr">
        <is>
          <t>UN45A_HUMAN</t>
        </is>
      </c>
      <c r="E10456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0456" t="inlineStr">
        <is>
          <t>RecName: Full=Protein unc-45 homolog A; Short=Unc-45A; AltName: Full=GCUNC-45; AltName: Full=Smooth muscle cell-associated protein 1; Short=SMAP-1;</t>
        </is>
      </c>
      <c r="G10456" t="inlineStr">
        <is>
          <t>3D-structure|Acetylation|Alternative splicing|Chaperone|Cytoplasm|Deafness|Developmental protein|Differentiation|Myogenesis|Nucleus|Phosphoprotein|Reference proteome|Repeat|TPR repeat</t>
        </is>
      </c>
      <c r="H10456" t="inlineStr">
        <is>
          <t>GO:0005737|GO:0005829|GO:0005794|GO:0016607|GO:0048471|GO:0045296|GO:0051879|GO:0030154|GO:0061077|GO:0007517</t>
        </is>
      </c>
      <c r="I10456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0456" t="inlineStr"/>
      <c r="K10456" t="n">
        <v>944</v>
      </c>
      <c r="L10456" t="n">
        <v>837</v>
      </c>
      <c r="M10456" t="n">
        <v>855</v>
      </c>
      <c r="N10456" t="n">
        <v>836</v>
      </c>
      <c r="O10456" t="inlineStr">
        <is>
          <t>LLQR(836).(837)AAAGGLAMLTSMRPTLCSR</t>
        </is>
      </c>
      <c r="P10456" t="inlineStr">
        <is>
          <t>LLQRAAAG</t>
        </is>
      </c>
      <c r="Q10456" t="inlineStr">
        <is>
          <t>Internal</t>
        </is>
      </c>
      <c r="R10456" t="inlineStr"/>
      <c r="S10456" t="inlineStr"/>
      <c r="T10456" t="inlineStr"/>
    </row>
    <row r="10457">
      <c r="A10457" s="1" t="n">
        <v>10455</v>
      </c>
      <c r="B10457" t="inlineStr">
        <is>
          <t>YYQNAYLHLRPFYSTTR</t>
        </is>
      </c>
      <c r="C10457" t="inlineStr">
        <is>
          <t>A8K2U0</t>
        </is>
      </c>
      <c r="D10457" t="inlineStr">
        <is>
          <t>A2ML1_HUMAN</t>
        </is>
      </c>
      <c r="E10457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0457" t="inlineStr">
        <is>
          <t>RecName: Full=Alpha-2-macroglobulin-like protein 1; AltName: Full=C3 and PZP-like alpha-2-macroglobulin domain-containing protein 9; Flags: Precursor;</t>
        </is>
      </c>
      <c r="G10457" t="inlineStr">
        <is>
          <t>3D-structure|Alternative splicing|Bait region|Disulfide bond|Glycoprotein|Protease inhibitor|Reference proteome|Secreted|Serine protease inhibitor|Signal|Thioester bond</t>
        </is>
      </c>
      <c r="H10457" t="inlineStr">
        <is>
          <t>GO:0070062|GO:0005615|GO:0030414|GO:0004867|GO:0010466|GO:0052548</t>
        </is>
      </c>
      <c r="I10457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0457" t="inlineStr"/>
      <c r="K10457" t="n">
        <v>1454</v>
      </c>
      <c r="L10457" t="n">
        <v>434</v>
      </c>
      <c r="M10457" t="n">
        <v>450</v>
      </c>
      <c r="N10457" t="n">
        <v>433</v>
      </c>
      <c r="O10457" t="inlineStr">
        <is>
          <t>QVPR(433).(434)YYQNAYLHLRPFYSTTR</t>
        </is>
      </c>
      <c r="P10457" t="inlineStr">
        <is>
          <t>QVPRYYQN</t>
        </is>
      </c>
      <c r="Q10457" t="inlineStr">
        <is>
          <t>Internal</t>
        </is>
      </c>
      <c r="R10457" t="inlineStr"/>
      <c r="S10457" t="inlineStr"/>
      <c r="T10457" t="inlineStr"/>
    </row>
    <row r="10458">
      <c r="A10458" s="1" t="n">
        <v>10456</v>
      </c>
      <c r="B10458" t="inlineStr">
        <is>
          <t>YYQNAYLHLR</t>
        </is>
      </c>
      <c r="C10458" t="inlineStr">
        <is>
          <t>A8K2U0</t>
        </is>
      </c>
      <c r="D10458" t="inlineStr">
        <is>
          <t>A2ML1_HUMAN</t>
        </is>
      </c>
      <c r="E10458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10458" t="inlineStr">
        <is>
          <t>RecName: Full=Alpha-2-macroglobulin-like protein 1; AltName: Full=C3 and PZP-like alpha-2-macroglobulin domain-containing protein 9; Flags: Precursor;</t>
        </is>
      </c>
      <c r="G10458" t="inlineStr">
        <is>
          <t>3D-structure|Alternative splicing|Bait region|Disulfide bond|Glycoprotein|Protease inhibitor|Reference proteome|Secreted|Serine protease inhibitor|Signal|Thioester bond</t>
        </is>
      </c>
      <c r="H10458" t="inlineStr">
        <is>
          <t>GO:0070062|GO:0005615|GO:0030414|GO:0004867|GO:0010466|GO:0052548</t>
        </is>
      </c>
      <c r="I10458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10458" t="inlineStr"/>
      <c r="K10458" t="n">
        <v>1454</v>
      </c>
      <c r="L10458" t="n">
        <v>434</v>
      </c>
      <c r="M10458" t="n">
        <v>443</v>
      </c>
      <c r="N10458" t="n">
        <v>433</v>
      </c>
      <c r="O10458" t="inlineStr">
        <is>
          <t>QVPR(433).(434)YYQNAYLHLR</t>
        </is>
      </c>
      <c r="P10458" t="inlineStr">
        <is>
          <t>QVPRYYQN</t>
        </is>
      </c>
      <c r="Q10458" t="inlineStr">
        <is>
          <t>Internal</t>
        </is>
      </c>
      <c r="R10458" t="inlineStr"/>
      <c r="S10458" t="inlineStr"/>
      <c r="T10458" t="inlineStr"/>
    </row>
    <row r="10459">
      <c r="A10459" s="1" t="n">
        <v>10457</v>
      </c>
      <c r="B10459" t="inlineStr">
        <is>
          <t>YYPYQSFQTPQHPSFLFQDKR</t>
        </is>
      </c>
      <c r="C10459" t="inlineStr">
        <is>
          <t>Q08380</t>
        </is>
      </c>
      <c r="D10459" t="inlineStr">
        <is>
          <t>LG3BP_HUMAN</t>
        </is>
      </c>
      <c r="E10459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459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459" t="inlineStr">
        <is>
          <t>3D-structure|Cell adhesion|Direct protein sequencing|Disulfide bond|Extracellular matrix|Glycoprotein|Reference proteome|Secreted|Signal</t>
        </is>
      </c>
      <c r="H10459" t="inlineStr">
        <is>
          <t>GO:0072562|GO:0062023|GO:0070062|GO:0005576|GO:0005615|GO:0016020|GO:0031089|GO:0005044|GO:0007155|GO:0006968|GO:0007165</t>
        </is>
      </c>
      <c r="I10459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459" t="inlineStr"/>
      <c r="K10459" t="n">
        <v>585</v>
      </c>
      <c r="L10459" t="n">
        <v>455</v>
      </c>
      <c r="M10459" t="n">
        <v>475</v>
      </c>
      <c r="N10459" t="n">
        <v>454</v>
      </c>
      <c r="O10459" t="inlineStr">
        <is>
          <t>SDYR(454).(455)YYPYQSFQTPQHPSFLFQDKR</t>
        </is>
      </c>
      <c r="P10459" t="inlineStr">
        <is>
          <t>SDYRYYPY</t>
        </is>
      </c>
      <c r="Q10459" t="inlineStr">
        <is>
          <t>Internal</t>
        </is>
      </c>
      <c r="R10459" t="inlineStr"/>
      <c r="S10459" t="inlineStr"/>
      <c r="T10459" t="inlineStr"/>
    </row>
    <row r="10460">
      <c r="A10460" s="1" t="n">
        <v>10458</v>
      </c>
      <c r="B10460" t="inlineStr">
        <is>
          <t>YYPTEDVPR</t>
        </is>
      </c>
      <c r="C10460" t="inlineStr">
        <is>
          <t>Q02878</t>
        </is>
      </c>
      <c r="D10460" t="inlineStr">
        <is>
          <t>RL6_HUMAN</t>
        </is>
      </c>
      <c r="E1046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046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0460" t="inlineStr">
        <is>
          <t>3D-structure|Acetylation|Cytoplasm|Direct protein sequencing|Endoplasmic reticulum|Isopeptide bond|Phosphoprotein|Reference proteome|Ribonucleoprotein|Ribosomal protein|Ubl conjugation</t>
        </is>
      </c>
      <c r="H1046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046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0460" t="inlineStr"/>
      <c r="K10460" t="n">
        <v>288</v>
      </c>
      <c r="L10460" t="n">
        <v>115</v>
      </c>
      <c r="M10460" t="n">
        <v>123</v>
      </c>
      <c r="N10460" t="n">
        <v>114</v>
      </c>
      <c r="O10460" t="inlineStr">
        <is>
          <t>KMPR(114).(115)YYPTEDVPR</t>
        </is>
      </c>
      <c r="P10460" t="inlineStr">
        <is>
          <t>KMPRYYPT</t>
        </is>
      </c>
      <c r="Q10460" t="inlineStr">
        <is>
          <t>Internal</t>
        </is>
      </c>
      <c r="R10460" t="inlineStr"/>
      <c r="S10460" t="inlineStr">
        <is>
          <t>C01.032|M04.001|S01.135|S01.139|S01.151</t>
        </is>
      </c>
      <c r="T10460" t="inlineStr">
        <is>
          <t>cathepsin L|thermolysin|granzyme A|granzyme M|trypsin 1</t>
        </is>
      </c>
    </row>
    <row r="10461">
      <c r="A10461" s="1" t="n">
        <v>10459</v>
      </c>
      <c r="B10461" t="inlineStr">
        <is>
          <t>LKCTYIEIDQVPETYAVVLSR</t>
        </is>
      </c>
      <c r="C10461" t="inlineStr">
        <is>
          <t>Q0VDG4</t>
        </is>
      </c>
      <c r="D10461" t="inlineStr">
        <is>
          <t>SCRN3_HUMAN</t>
        </is>
      </c>
      <c r="E10461" t="inlineStr">
        <is>
          <t>MEPFSCDTFVALPPATVDNRIIFGKNSDRLYDEVQEVVYFPAVVHDNLGERLKCTYIEIDQVPETYAVVLSRPAWLWGAEMGANEHGVCIGNEAVWGREEVCDEEALLGMDLVRLGLERADTAEKALNVIVDLLEKYGQGGNCTEGRMVFSYHNSFLIADRNEAWILETAGKYWAAEKVQEGVRNISNQLSITTKIAREHPDMRNYAKRKGWWDGKKEFDFAAAYSYLDTAKMMTSSGRYCEGYKLLNKHKGNITFETMMEILRDKPSGINMEGEFLTTASMVSILPQDSSLPCIHFFTGTPDPERSVFKPFIFVPHISQLLDTSSPTFELEDLVKKKSHFKPDRRHPLYQKHQQALEVVNNNEEKAKIMLDNMRKLEKELFREMESILQNKHLDVEKIVNLFPQCTKDEIQIYQSNLSVKVSS</t>
        </is>
      </c>
      <c r="F10461" t="inlineStr">
        <is>
          <t>RecName: Full=Secernin-3;</t>
        </is>
      </c>
      <c r="G10461" t="inlineStr">
        <is>
          <t>Alternative splicing|Reference proteome</t>
        </is>
      </c>
      <c r="H10461" t="inlineStr">
        <is>
          <t>GO:0070004|GO:0016805|GO:0006508</t>
        </is>
      </c>
      <c r="I10461" t="inlineStr">
        <is>
          <t>F:cysteine-type exopeptidase activity|F:dipeptidase activity|P:proteolysis</t>
        </is>
      </c>
      <c r="J10461" t="inlineStr"/>
      <c r="K10461" t="n">
        <v>424</v>
      </c>
      <c r="L10461" t="n">
        <v>52</v>
      </c>
      <c r="M10461" t="n">
        <v>72</v>
      </c>
      <c r="N10461" t="n">
        <v>51</v>
      </c>
      <c r="O10461" t="inlineStr">
        <is>
          <t>LGER(51).(52)LKCTYIEIDQVPETYAVVLSR</t>
        </is>
      </c>
      <c r="P10461" t="inlineStr">
        <is>
          <t>LGERLKCT</t>
        </is>
      </c>
      <c r="Q10461" t="inlineStr">
        <is>
          <t>Internal</t>
        </is>
      </c>
      <c r="R10461" t="inlineStr"/>
      <c r="S10461" t="inlineStr"/>
      <c r="T10461" t="inlineStr"/>
    </row>
    <row r="10462">
      <c r="A10462" s="1" t="n">
        <v>10460</v>
      </c>
      <c r="B10462" t="inlineStr">
        <is>
          <t>LHSIILANPQDNENFIATVR</t>
        </is>
      </c>
      <c r="C10462" t="inlineStr">
        <is>
          <t>Q9NP66</t>
        </is>
      </c>
      <c r="D10462" t="inlineStr">
        <is>
          <t>HM20A_HUMAN</t>
        </is>
      </c>
      <c r="E10462" t="inlineStr">
        <is>
          <t>MENLMTSSTLPPLFADEDGSKESNDLATTGLNHPEVPYSSGATSSTNNPEFVEDLSQGQLLQSESSNAAEGNEQRHEDEQRSKRGGWSKGRKRKKPLRDSNAPKSPLTGYVRFMNERREQLRAKRPEVPFPEITRMLGNEWSKLPPEEKQRYLDEADRDKERYMKELEQYQKTEAYKVFSRKTQDRQKGKSHRQDAARQATHDHEKETEVKERSVFDIPIFTEEFLNHSKAREAELRQLRKSNMEFEERNAALQKHVESMRTAVEKLEVDVIQERSRNTVLQQHLETLRQVLTSSFASMPLPGSGETPTVDTIDSYMNRLHSIILANPQDNENFIATVREVVNRLDR</t>
        </is>
      </c>
      <c r="F10462" t="inlineStr">
        <is>
          <t>RecName: Full=High mobility group protein 20A; AltName: Full=HMG box-containing protein 20A; AltName: Full=HMG domain-containing protein 1; AltName: Full=HMG domain-containing protein HMGX1;</t>
        </is>
      </c>
      <c r="G10462" t="inlineStr">
        <is>
          <t>Alternative splicing|Chromatin regulator|Coiled coil|DNA-binding|Nucleus|Phosphoprotein|Reference proteome|Transcription|Transcription regulation</t>
        </is>
      </c>
      <c r="H10462" t="inlineStr">
        <is>
          <t>GO:0005634|GO:0003677|GO:0042802|GO:0006325|GO:0045665|GO:0033234|GO:0000122|GO:0006355|GO:0010468</t>
        </is>
      </c>
      <c r="I10462" t="inlineStr">
        <is>
          <t>C:nucleus|F:DNA binding|F:identical protein binding|P:chromatin organization|P:negative regulation of neuron differentiation|P:negative regulation of protein sumoylation|P:negative regulation of transcription by RNA polymerase II|P:regulation of DNA-templated transcription|P:regulation of gene expression</t>
        </is>
      </c>
      <c r="J10462" t="inlineStr"/>
      <c r="K10462" t="n">
        <v>347</v>
      </c>
      <c r="L10462" t="n">
        <v>320</v>
      </c>
      <c r="M10462" t="n">
        <v>339</v>
      </c>
      <c r="N10462" t="n">
        <v>319</v>
      </c>
      <c r="O10462" t="inlineStr">
        <is>
          <t>YMNR(319).(320)LHSIILANPQDNENFIATVR</t>
        </is>
      </c>
      <c r="P10462" t="inlineStr">
        <is>
          <t>YMNRLHSI</t>
        </is>
      </c>
      <c r="Q10462" t="inlineStr">
        <is>
          <t>Internal</t>
        </is>
      </c>
      <c r="R10462" t="inlineStr"/>
      <c r="S10462" t="inlineStr"/>
      <c r="T10462" t="inlineStr"/>
    </row>
    <row r="10463">
      <c r="A10463" s="1" t="n">
        <v>10461</v>
      </c>
      <c r="B10463" t="inlineStr">
        <is>
          <t>YYGYTGAFR</t>
        </is>
      </c>
      <c r="C10463" t="inlineStr">
        <is>
          <t>P02788</t>
        </is>
      </c>
      <c r="D10463" t="inlineStr">
        <is>
          <t>TRFL_HUMAN</t>
        </is>
      </c>
      <c r="E10463" t="inlineStr">
        <is>
          <t>MKLVFLVLLFLGALGLCLAGRRRSVQWCAVSQPEATKCFQWQRNMRKVRGPPVSCIKRDSPIQCIQAIAENRADAVTLDGGFIYEAGLAPYKLRPVAAEVYGTERQPRTHYYAVAVVKKGGSFQLNELQGLKSCHTGLRRTAGWNVPIGTLRPFLNWTGPPEPIEAAVARFFSASCVPGADKGQFPNLCRLCAGTGENKCAFSSQEPYFSYSGAFKCLRDGAGDVAFIRESTVFEDLSDEAERDEYELLCPDNTRKPVDKFKDCHLARVPSHAVVARSVNGKEDAIWNLLRQAQEKFGKDKSPKFQLFGSPSGQKDLLFKDSAIGFSRVPPRIDSGLYLGSGYFTAIQNLRKSEEEVAARRARVVWCAVGEQELRKCNQWSGLSEGSVTCSSASTTEDCIALVLKGEADAMSLDGGYVYTAGKCGLVPVLAENYKSQQSSDPDPNCVDRPVEGYLAVAVVRRSDTSLTWNSVKGKKSCHTAVDRTAGWNIPMGLLFNQTGSCKFDEYFSQSCAPGSDPRSNLCALCIGDEQGENKCVPNSNERYYGYTGAFRCLAENAGDVAFVKDVTVLQNTDGNNNEAWAKDLKLADFALLCLDGKRKPVTEARSCHLAMAPNHAVVSRMDKVERLKQVLLHQQAKFGRNGSDCPDKFCLFQSETKNLLFNDNTECLARLHGKTTYEKYLGPQYVAGITNLKKCSTSPLLEACEFLRK</t>
        </is>
      </c>
      <c r="F10463" t="inlineStr">
        <is>
          <t>RecName: Full=Lactotransferrin; Short=Lactoferrin; EC=3.4.21.- {ECO:0000269|PubMed:12535064}; AltName: Full=Growth-inhibiting protein 12; AltName: Full=Talalactoferrin; Contains: RecName: Full=Lactoferricin-H; Short=Lfcin-H; Contains: RecName: Full=Kaliocin-1; Contains: RecName: Full=Lactoferroxin-A; Contains: RecName: Full=Lactoferroxin-B; Contains: RecName: Full=Lactoferroxin-C; Flags: Precursor;</t>
        </is>
      </c>
      <c r="G10463" t="inlineStr">
        <is>
          <t>3D-structure|Alternative promoter usage|Antibiotic|Antimicrobial|Cytoplasm|Direct protein sequencing|Disulfide bond|DNA-binding|Glycoprotein|Heparin-binding|Hydrolase|Immunity|Ion transport|Iron|Iron transport|Isopeptide bond|Metal-binding|Nucleus|Osteogenesis|Protease|Reference proteome|Repeat|Secreted|Serine protease|Signal|Transcription|Transcription regulation|Transport|Ubl conjugation</t>
        </is>
      </c>
      <c r="H10463" t="inlineStr">
        <is>
          <t>GO:0009986|GO:0005737|GO:0005769|GO:0070062|GO:0005576|GO:0005615|GO:0005634|GO:0097013|GO:0005886|GO:0032991|GO:0055037|GO:0030141|GO:0042581|GO:0035580|GO:1904724|GO:0004869|GO:0003677|GO:0008201|GO:0005506|GO:0001530|GO:0140912|GO:0043539|GO:0004252|GO:0019731|GO:0019732|GO:0061844|GO:0060349|GO:0051838|GO:0050829|GO:0050830|GO:0006959|GO:0045087|GO:0002227|GO:0034755|GO:0006826|GO:0031640|GO:0044793|GO:0043066|GO:0032780|GO:2000117|GO:0031665|GO:0045837|GO:2001205|GO:1900229|GO:2000308|GO:0045071|GO:0048525|GO:0001503|GO:1900159|GO:1902732|GO:0043123|GO:0051092|GO:0045669|GO:0033690|GO:0071902|GO:0034145|GO:0006508|GO:0001817|GO:0032680|GO:0001895</t>
        </is>
      </c>
      <c r="I10463" t="inlineStr">
        <is>
          <t>C:cell surface|C:cytoplasm|C:early endosome|C:extracellular exosome|C:extracellular region|C:extracellular space|C:nucleus|C:phagocytic vesicle lumen|C:plasma membrane|C:protein-containing complex|C:recycling endosome|C:secretory granule|C:specific granule|C:specific granule lumen|C:tertiary granule lumen|F:cysteine-type endopeptidase inhibitor activity|F:DNA binding|F:heparin binding|F:iron ion binding|F:lipopolysaccharide binding|F:membrane destabilizing activity|F:protein serine/threonine kinase activator activity|F:serine-type endopeptidase activity|P:antibacterial humoral response|P:antifungal humoral response|P:antimicrobial humoral immune response mediated by antimicrobial peptide|P:bone morphogenesis|P:cytolysis by host of symbiont cells|P:defense response to Gram-negative bacterium|P:defense response to Gram-positive bacterium|P:humoral immune response|P:innate immune response|P:innate immune response in mucosa|P:iron ion transmembrane transport|P:iron ion transport|P:killing of cells of another organism|P:negative regulation by host of viral process|P:negative regulation of apoptotic process|P:negative regulation of ATP-dependent activity|P:negative regulation of cysteine-type endopeptidase activity|P:negative regulation of lipopolysaccharide-mediated signaling pathway|P:negative regulation of membrane potential|P:negative regulation of osteoclast development|P:negative regulation of single-species biofilm formation in or on host organism|P:negative regulation of tumor necrosis factor (ligand) superfamily member 11 production|P:negative regulation of viral genome replication|P:negative regulation of viral process|P:ossification|P:positive regulation of bone mineralization involved in bone maturation|P:positive regulation of chondrocyte proliferation|P:positive regulation of I-kappaB kinase/NF-kappaB signaling|P:positive regulation of NF-kappaB transcription factor activity|P:positive regulation of osteoblast differentiation|P:positive regulation of osteoblast proliferation|P:positive regulation of protein serine/threonine kinase activity|P:positive regulation of toll-like receptor 4 signaling pathway|P:proteolysis|P:regulation of cytokine production|P:regulation of tumor necrosis factor production|P:retina homeostasis</t>
        </is>
      </c>
      <c r="J10463" t="inlineStr"/>
      <c r="K10463" t="n">
        <v>710</v>
      </c>
      <c r="L10463" t="n">
        <v>544</v>
      </c>
      <c r="M10463" t="n">
        <v>552</v>
      </c>
      <c r="N10463" t="n">
        <v>543</v>
      </c>
      <c r="O10463" t="inlineStr">
        <is>
          <t>SNER(543).(544)YYGYTGAFR</t>
        </is>
      </c>
      <c r="P10463" t="inlineStr">
        <is>
          <t>SNERYYGY</t>
        </is>
      </c>
      <c r="Q10463" t="inlineStr">
        <is>
          <t>Internal</t>
        </is>
      </c>
      <c r="R10463" t="inlineStr"/>
      <c r="S10463" t="inlineStr"/>
      <c r="T10463" t="inlineStr"/>
    </row>
    <row r="10464">
      <c r="A10464" s="1" t="n">
        <v>10462</v>
      </c>
      <c r="B10464" t="inlineStr">
        <is>
          <t>YYEVSADKPHLSYLTEYR</t>
        </is>
      </c>
      <c r="C10464" t="inlineStr">
        <is>
          <t>Q92828</t>
        </is>
      </c>
      <c r="D10464" t="inlineStr">
        <is>
          <t>COR2A_HUMAN</t>
        </is>
      </c>
      <c r="E10464" t="inlineStr">
        <is>
          <t>MSWHPQYRSSKFRHVFGKPASKENCYDSVPITRSVHDNHFCAVNPHFIAVVTECAGGGAFLVIPLHQTGKLDPHYPKVCGHRGNVLDVKWNPFDDFEIASCSEDATIKIWSIPKQLLTRNLTAYRKELVGHARRVGLVEWHPTAANILFSAGYDYKVMIWNLDTKESVITSPMSTISCHQDVILSMSFNTNGSLLATTCKDRKIRVIDPRAGTVLQEASYKGHRASKVLFLGNLKKLMSTGTSRWNNRQVALWDQDNLSVPLMEEDLDGSSGVLFPFYDADTSMLYVVGKGDGNIRYYEVSADKPHLSYLTEYRSYNPQKGIGVMPKRGLDVSSCEIFRFYKLITTKSLIEPISMIVPRRSESYQEDIYPPTAGAQPSLTAQEWLSGMNRDPILVSLRPGSELLRPHPLPAERPIFNSMAPASPRLLNQTEKLAAEDGWRSSSLLEEKMPRWAAEHRLEEKKTWLTNGFDVFECPPPKTENELLQMFYRQQEEIRRLRELLTQREVQAKQLELEIKNLRMGSEQL</t>
        </is>
      </c>
      <c r="F10464" t="inlineStr">
        <is>
          <t>RecName: Full=Coronin-2A; AltName: Full=IR10; AltName: Full=WD repeat-containing protein 2;</t>
        </is>
      </c>
      <c r="G10464" t="inlineStr">
        <is>
          <t>Actin-binding|Coiled coil|Reference proteome|Repeat|WD repeat</t>
        </is>
      </c>
      <c r="H10464" t="inlineStr">
        <is>
          <t>GO:0017053|GO:0051015|GO:0035556</t>
        </is>
      </c>
      <c r="I10464" t="inlineStr">
        <is>
          <t>C:transcription repressor complex|F:actin filament binding|P:intracellular signal transduction</t>
        </is>
      </c>
      <c r="J10464" t="inlineStr"/>
      <c r="K10464" t="n">
        <v>525</v>
      </c>
      <c r="L10464" t="n">
        <v>297</v>
      </c>
      <c r="M10464" t="n">
        <v>314</v>
      </c>
      <c r="N10464" t="n">
        <v>296</v>
      </c>
      <c r="O10464" t="inlineStr">
        <is>
          <t>GNIR(296).(297)YYEVSADKPHLSYLTEYR</t>
        </is>
      </c>
      <c r="P10464" t="inlineStr">
        <is>
          <t>GNIRYYEV</t>
        </is>
      </c>
      <c r="Q10464" t="inlineStr">
        <is>
          <t>Internal</t>
        </is>
      </c>
      <c r="R10464" t="inlineStr"/>
      <c r="S10464" t="inlineStr"/>
      <c r="T10464" t="inlineStr"/>
    </row>
    <row r="10465">
      <c r="A10465" s="1" t="n">
        <v>10463</v>
      </c>
      <c r="B10465" t="inlineStr">
        <is>
          <t>IHYIGQNEPELLVAHAYTR</t>
        </is>
      </c>
      <c r="C10465" t="inlineStr">
        <is>
          <t>P30519</t>
        </is>
      </c>
      <c r="D10465" t="inlineStr">
        <is>
          <t>HMOX2_HUMAN</t>
        </is>
      </c>
      <c r="E10465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0465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0465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0465" t="inlineStr">
        <is>
          <t>GO:0005789|GO:0016020|GO:0005886|GO:0035579|GO:0020037|GO:0004392|GO:0046872|GO:0042167|GO:0006788|GO:0001666|GO:0006979</t>
        </is>
      </c>
      <c r="I10465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0465" t="inlineStr"/>
      <c r="K10465" t="n">
        <v>316</v>
      </c>
      <c r="L10465" t="n">
        <v>138</v>
      </c>
      <c r="M10465" t="n">
        <v>156</v>
      </c>
      <c r="N10465" t="n">
        <v>137</v>
      </c>
      <c r="O10465" t="inlineStr">
        <is>
          <t>YVER(137).(138)IHYIGQNEPELLVAHAYTR</t>
        </is>
      </c>
      <c r="P10465" t="inlineStr">
        <is>
          <t>YVERIHYI</t>
        </is>
      </c>
      <c r="Q10465" t="inlineStr">
        <is>
          <t>Internal</t>
        </is>
      </c>
      <c r="R10465" t="inlineStr"/>
      <c r="S10465" t="inlineStr">
        <is>
          <t>S01.151</t>
        </is>
      </c>
      <c r="T10465" t="inlineStr">
        <is>
          <t>trypsin 1</t>
        </is>
      </c>
    </row>
    <row r="10466">
      <c r="A10466" s="1" t="n">
        <v>10464</v>
      </c>
      <c r="B10466" t="inlineStr">
        <is>
          <t>YYDSRPGGYGYGYGR</t>
        </is>
      </c>
      <c r="C10466" t="inlineStr">
        <is>
          <t>P98179</t>
        </is>
      </c>
      <c r="D10466" t="inlineStr">
        <is>
          <t>RBM3_HUMAN</t>
        </is>
      </c>
      <c r="E10466" t="inlineStr">
        <is>
          <t>MSSEEGKLFVGGLNFNTDEQALEDHFSSFGPISEVVVVKDRETQRSRGFGFITFTNPEHASVAMRAMNGESLDGRQIRVDHAGKSARGTRGGGFGAHGRGRSYSRGGGDQGYGSGRYYDSRPGGYGYGYGRSRDYNGRNQGGYDRYSGGNYRDNYDN</t>
        </is>
      </c>
      <c r="F10466" t="inlineStr">
        <is>
          <t>RecName: Full=RNA-binding protein 3; AltName: Full=RNA-binding motif protein 3; AltName: Full=RNPL;</t>
        </is>
      </c>
      <c r="G10466" t="inlineStr">
        <is>
          <t>3D-structure|Cell projection|Cytoplasm|Direct protein sequencing|Methylation|Nucleus|Phosphoprotein|Reference proteome|RNA-binding|Stress response</t>
        </is>
      </c>
      <c r="H10466" t="inlineStr">
        <is>
          <t>GO:0005737|GO:0030425|GO:0005654|GO:0005634|GO:0005681|GO:0043023|GO:0003723|GO:0048026|GO:0045727|GO:0006417|GO:0006396</t>
        </is>
      </c>
      <c r="I10466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0466" t="inlineStr"/>
      <c r="K10466" t="n">
        <v>157</v>
      </c>
      <c r="L10466" t="n">
        <v>117</v>
      </c>
      <c r="M10466" t="n">
        <v>131</v>
      </c>
      <c r="N10466" t="n">
        <v>116</v>
      </c>
      <c r="O10466" t="inlineStr">
        <is>
          <t>GSGR(116).(117)YYDSRPGGYGYGYGR</t>
        </is>
      </c>
      <c r="P10466" t="inlineStr">
        <is>
          <t>GSGRYYDS</t>
        </is>
      </c>
      <c r="Q10466" t="inlineStr">
        <is>
          <t>Internal</t>
        </is>
      </c>
      <c r="R10466" t="inlineStr"/>
      <c r="S10466" t="inlineStr">
        <is>
          <t>S01.151</t>
        </is>
      </c>
      <c r="T10466" t="inlineStr">
        <is>
          <t>trypsin 1</t>
        </is>
      </c>
    </row>
    <row r="10467">
      <c r="A10467" s="1" t="n">
        <v>10465</v>
      </c>
      <c r="B10467" t="inlineStr">
        <is>
          <t>LHTANLGDSGFLVVR</t>
        </is>
      </c>
      <c r="C10467" t="inlineStr">
        <is>
          <t>Q8NI37</t>
        </is>
      </c>
      <c r="D10467" t="inlineStr">
        <is>
          <t>PPTC7_HUMAN</t>
        </is>
      </c>
      <c r="E10467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0467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0467" t="inlineStr">
        <is>
          <t>Hydrolase|Magnesium|Manganese|Metal-binding|Mitochondrion|Protein phosphatase|Reference proteome|Transit peptide</t>
        </is>
      </c>
      <c r="H10467" t="inlineStr">
        <is>
          <t>GO:0005759|GO:0005739|GO:0046872|GO:0017018|GO:0004722|GO:0070262|GO:0006470|GO:0010795</t>
        </is>
      </c>
      <c r="I10467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10467" t="inlineStr"/>
      <c r="K10467" t="n">
        <v>304</v>
      </c>
      <c r="L10467" t="n">
        <v>151</v>
      </c>
      <c r="M10467" t="n">
        <v>165</v>
      </c>
      <c r="N10467" t="n">
        <v>150</v>
      </c>
      <c r="O10467" t="inlineStr">
        <is>
          <t>TSHR(150).(151)LHTANLGDSGFLVVR</t>
        </is>
      </c>
      <c r="P10467" t="inlineStr">
        <is>
          <t>TSHRLHTA</t>
        </is>
      </c>
      <c r="Q10467" t="inlineStr">
        <is>
          <t>Internal</t>
        </is>
      </c>
      <c r="R10467" t="inlineStr"/>
      <c r="S10467" t="inlineStr"/>
      <c r="T10467" t="inlineStr"/>
    </row>
    <row r="10468">
      <c r="A10468" s="1" t="n">
        <v>10466</v>
      </c>
      <c r="B10468" t="inlineStr">
        <is>
          <t>YWPQEAGEYAVHVLCNSEDIR</t>
        </is>
      </c>
      <c r="C10468" t="inlineStr">
        <is>
          <t>P21333</t>
        </is>
      </c>
      <c r="D10468" t="inlineStr">
        <is>
          <t>FLNA_HUMAN</t>
        </is>
      </c>
      <c r="E1046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46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46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46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46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468" t="inlineStr"/>
      <c r="K10468" t="n">
        <v>2647</v>
      </c>
      <c r="L10468" t="n">
        <v>635</v>
      </c>
      <c r="M10468" t="n">
        <v>655</v>
      </c>
      <c r="N10468" t="n">
        <v>634</v>
      </c>
      <c r="O10468" t="inlineStr">
        <is>
          <t>CDVR(634).(635)YWPQEAGEYAVHVLCNSEDIR</t>
        </is>
      </c>
      <c r="P10468" t="inlineStr">
        <is>
          <t>CDVRYWPQ</t>
        </is>
      </c>
      <c r="Q10468" t="inlineStr">
        <is>
          <t>Internal</t>
        </is>
      </c>
      <c r="R10468" t="inlineStr"/>
      <c r="S10468" t="inlineStr">
        <is>
          <t>C01.009|C01.034|S01.151</t>
        </is>
      </c>
      <c r="T10468" t="inlineStr">
        <is>
          <t>cathepsin V|cathepsin S|trypsin 1</t>
        </is>
      </c>
    </row>
    <row r="10469">
      <c r="A10469" s="1" t="n">
        <v>10467</v>
      </c>
      <c r="B10469" t="inlineStr">
        <is>
          <t>YWLEEAECR</t>
        </is>
      </c>
      <c r="C10469" t="inlineStr">
        <is>
          <t>P55884</t>
        </is>
      </c>
      <c r="D10469" t="inlineStr">
        <is>
          <t>EIF3B_HUMAN</t>
        </is>
      </c>
      <c r="E1046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46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469" t="inlineStr">
        <is>
          <t>3D-structure|Acetylation|Alternative splicing|Cytoplasm|Initiation factor|Phosphoprotein|Protein biosynthesis|Reference proteome|Repeat|RNA-binding|WD repeat</t>
        </is>
      </c>
      <c r="H10469" t="inlineStr">
        <is>
          <t>GO:0010494|GO:0005829|GO:0016282|GO:0033290|GO:0005852|GO:0071541|GO:0070062|GO:0045202|GO:0060090|GO:0003723|GO:0003743|GO:0031369|GO:0001732|GO:0075522|GO:0006446|GO:0006413|GO:0075525</t>
        </is>
      </c>
      <c r="I1046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469" t="inlineStr"/>
      <c r="K10469" t="n">
        <v>814</v>
      </c>
      <c r="L10469" t="n">
        <v>295</v>
      </c>
      <c r="M10469" t="n">
        <v>303</v>
      </c>
      <c r="N10469" t="n">
        <v>294</v>
      </c>
      <c r="O10469" t="inlineStr">
        <is>
          <t>GNLR(294).(295)YWLEEAECR</t>
        </is>
      </c>
      <c r="P10469" t="inlineStr">
        <is>
          <t>GNLRYWLE</t>
        </is>
      </c>
      <c r="Q10469" t="inlineStr">
        <is>
          <t>Internal</t>
        </is>
      </c>
      <c r="R10469" t="inlineStr"/>
      <c r="S10469" t="inlineStr"/>
      <c r="T10469" t="inlineStr"/>
    </row>
    <row r="10470">
      <c r="A10470" s="1" t="n">
        <v>10468</v>
      </c>
      <c r="B10470" t="inlineStr">
        <is>
          <t>AAAPQAWAGPMEEPPQAQAPPR</t>
        </is>
      </c>
      <c r="C10470" t="inlineStr">
        <is>
          <t>Q16643</t>
        </is>
      </c>
      <c r="D10470" t="inlineStr">
        <is>
          <t>DREB_HUMAN</t>
        </is>
      </c>
      <c r="E10470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0470" t="inlineStr">
        <is>
          <t>RecName: Full=Drebrin; AltName: Full=Developmentally-regulated brain protein;</t>
        </is>
      </c>
      <c r="G10470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0470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0470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0470" t="inlineStr"/>
      <c r="K10470" t="n">
        <v>649</v>
      </c>
      <c r="L10470" t="n">
        <v>391</v>
      </c>
      <c r="M10470" t="n">
        <v>412</v>
      </c>
      <c r="N10470" t="n">
        <v>390</v>
      </c>
      <c r="O10470" t="inlineStr">
        <is>
          <t>EETR(390).(391)AAAPQAWAGPMEEPPQAQAPPR</t>
        </is>
      </c>
      <c r="P10470" t="inlineStr">
        <is>
          <t>EETRAAAP</t>
        </is>
      </c>
      <c r="Q10470" t="inlineStr">
        <is>
          <t>Internal</t>
        </is>
      </c>
      <c r="R10470" t="inlineStr"/>
      <c r="S10470" t="inlineStr"/>
      <c r="T10470" t="inlineStr"/>
    </row>
    <row r="10471">
      <c r="A10471" s="1" t="n">
        <v>10469</v>
      </c>
      <c r="B10471" t="inlineStr">
        <is>
          <t>AAAITSDILEALGR</t>
        </is>
      </c>
      <c r="C10471" t="inlineStr">
        <is>
          <t>Q15063</t>
        </is>
      </c>
      <c r="D10471" t="inlineStr">
        <is>
          <t>POSTN_HUMAN</t>
        </is>
      </c>
      <c r="E10471" t="inlineStr">
        <is>
          <t>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</t>
        </is>
      </c>
      <c r="F10471" t="inlineStr">
        <is>
          <t>RecName: Full=Periostin; Short=PN; AltName: Full=Osteoblast-specific factor 2; Short=OSF-2; Flags: Precursor;</t>
        </is>
      </c>
      <c r="G10471" t="inlineStr">
        <is>
          <t>3D-structure|Alternative splicing|Cell adhesion|Disulfide bond|Extracellular matrix|Gamma-carboxyglutamic acid|Glycoprotein|Golgi apparatus|Heparin-binding|Reference proteome|Repeat|Secreted|Signal</t>
        </is>
      </c>
      <c r="H10471" t="inlineStr">
        <is>
          <t>GO:0062023|GO:0031012|GO:0005615|GO:0031594|GO:0005802|GO:0050839|GO:0008201|GO:0046872|GO:1990523|GO:0007155|GO:0044344|GO:0071560|GO:0071356|GO:0071307|GO:0030198|GO:0001953|GO:1900025|GO:1990138|GO:2000343|GO:0014911|GO:0008593|GO:0003073|GO:0032355|GO:0001666|GO:0009612|GO:0014850|GO:0009888</t>
        </is>
      </c>
      <c r="I10471" t="inlineStr">
        <is>
          <t>C:collagen-containing extracellular matrix|C:extracellular matrix|C:extracellular space|C:neuromuscular junction|C:trans-Golgi network|F:cell adhesion molecule binding|F:heparin binding|F:metal ion binding|P:bone regeneration|P:cell adhesion|P:cellular response to fibroblast growth factor stimulus|P:cellular response to transforming growth factor beta stimulus|P:cellular response to tumor necrosis factor|P:cellular response to vitamin K|P:extracellular matrix organization|P:negative regulation of cell-matrix adhesion|P:negative regulation of substrate adhesion-dependent cell spreading|P:neuron projection extension|P:positive regulation of chemokine (C-X-C motif) ligand 2 production|P:positive regulation of smooth muscle cell migration|P:regulation of Notch signaling pathway|P:regulation of systemic arterial blood pressure|P:response to estradiol|P:response to hypoxia|P:response to mechanical stimulus|P:response to muscle activity|P:tissue development</t>
        </is>
      </c>
      <c r="J10471" t="inlineStr"/>
      <c r="K10471" t="n">
        <v>836</v>
      </c>
      <c r="L10471" t="n">
        <v>252</v>
      </c>
      <c r="M10471" t="n">
        <v>265</v>
      </c>
      <c r="N10471" t="n">
        <v>251</v>
      </c>
      <c r="O10471" t="inlineStr">
        <is>
          <t>SSFR(251).(252)AAAITSDILEALGR</t>
        </is>
      </c>
      <c r="P10471" t="inlineStr">
        <is>
          <t>SSFRAAAI</t>
        </is>
      </c>
      <c r="Q10471" t="inlineStr">
        <is>
          <t>Internal</t>
        </is>
      </c>
      <c r="R10471" t="inlineStr"/>
      <c r="S10471" t="inlineStr"/>
      <c r="T10471" t="inlineStr"/>
    </row>
    <row r="10472">
      <c r="A10472" s="1" t="n">
        <v>10470</v>
      </c>
      <c r="B10472" t="inlineStr">
        <is>
          <t>YVDEVVR</t>
        </is>
      </c>
      <c r="C10472" t="inlineStr">
        <is>
          <t>P49585</t>
        </is>
      </c>
      <c r="D10472" t="inlineStr">
        <is>
          <t>PCY1A_HUMAN</t>
        </is>
      </c>
      <c r="E10472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0472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0472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0472" t="inlineStr">
        <is>
          <t>GO:0005829|GO:0005783|GO:0005789|GO:0042587|GO:0005635|GO:0005634|GO:0005516|GO:0004105|GO:0042802|GO:0140678|GO:0031210|GO:0042803|GO:0006657|GO:0006656</t>
        </is>
      </c>
      <c r="I10472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0472" t="inlineStr"/>
      <c r="K10472" t="n">
        <v>367</v>
      </c>
      <c r="L10472" t="n">
        <v>141</v>
      </c>
      <c r="M10472" t="n">
        <v>147</v>
      </c>
      <c r="N10472" t="n">
        <v>140</v>
      </c>
      <c r="O10472" t="inlineStr">
        <is>
          <t>QHCR(140).(141)YVDEVVR</t>
        </is>
      </c>
      <c r="P10472" t="inlineStr">
        <is>
          <t>QHCRYVDE</t>
        </is>
      </c>
      <c r="Q10472" t="inlineStr">
        <is>
          <t>Internal</t>
        </is>
      </c>
      <c r="R10472" t="inlineStr"/>
      <c r="S10472" t="inlineStr"/>
      <c r="T10472" t="inlineStr"/>
    </row>
    <row r="10473">
      <c r="A10473" s="1" t="n">
        <v>10471</v>
      </c>
      <c r="B10473" t="inlineStr">
        <is>
          <t>YVAVPACEHVFIWDLR</t>
        </is>
      </c>
      <c r="C10473" t="inlineStr">
        <is>
          <t>Q9UNX4</t>
        </is>
      </c>
      <c r="D10473" t="inlineStr">
        <is>
          <t>WDR3_HUMAN</t>
        </is>
      </c>
      <c r="E10473" t="inlineStr">
        <is>
          <t>MGLTKQYLRYVASAVFGVIGSQKGNIVFVTLRGEKGRYVAVPACEHVFIWDLRKGEKILILQGLKQEVTCLCPSPDGLHLAVGYEDGSIRIFSLLSGEGNVTFNGHKAAITTLKYDQLGGRLASGSKDTDIIVWDVINESGLYRLKGHKDAITQALFLREKNLLVTSGKDTMVKWWDLDTQHCFKTMVGHRTEVWGLVLLSEEKRLITGASDSELRVWDIAYLQEIEDPEEPDPKKIKGSSPGIQDTLEAEDGAFETDEAPEDRILSCRKAGSIMREGRDRVVNLAVDKTGRILACHGTDSVLELFCILSKKEIQKKMDKKMKKARKKAKLHSSKGEEEDPEVNVEMSLQDEIQRVTNIKTSAKIKSFDLIHSPHGELKAVFLLQNNLVELYSLNPSLPTPQPVRTSRITIGGHRSDVRTLSFSSDNIAVLSAAADSIKIWNRSTLQCIRTMTCEYALCSFFVPGDRQVVIGTKTGKLQLYDLASGNLLETIDAHDGALWSMSLSPDQRGFVTGGADKSVKFWDFELVKDENSTQKRLSVKQTRTLQLDEDVLCVSYSPNQKLLAVSLLDCTVKIFYVDTLKFFLSLYGHKLPVICMDISHDGALIATGSADRNVKIWGLDFGDCHKSLFAHDDSVMYLQFVPKSHLFFTAGKDHKIKQWDADKFEHIQTLEGHHQEIWCLAVSPSGDYVVSSSHDKSLRLWERTREPLILEEEREMEREAEYEESVAKEDQPAVPGETQGDSYFTGKKTIETVKAAERIMEAIELYREETAKMKEHKAICKAAGKEVPLPSNPILMAYGSISPSAYVLEIFKGIKSSELEESLLVLPFSYVPDILKLFNEFIQLGSDVELICRCLFFLLRIHFGQITSNQMLVPVIEKLRETTISKVSQVRDVIGFNMAGLDYLKRECEAKSEVMFFADATSHLEEKKRKRKKREKLILTLT</t>
        </is>
      </c>
      <c r="F10473" t="inlineStr">
        <is>
          <t>RecName: Full=WD repeat-containing protein 3;</t>
        </is>
      </c>
      <c r="G10473" t="inlineStr">
        <is>
          <t>3D-structure|Isopeptide bond|Nucleus|Phosphoprotein|Reference proteome|Repeat|Ubl conjugation|WD repeat</t>
        </is>
      </c>
      <c r="H10473" t="inlineStr">
        <is>
          <t>GO:0031965|GO:0005730|GO:0005654|GO:0034388|GO:0032040|GO:0003723|GO:0030515|GO:0030490|GO:0042274</t>
        </is>
      </c>
      <c r="I10473" t="inlineStr">
        <is>
          <t>C:nuclear membrane|C:nucleolus|C:nucleoplasm|C:Pwp2p-containing subcomplex of 90S preribosome|C:small-subunit processome|F:RNA binding|F:snoRNA binding|P:maturation of SSU-rRNA|P:ribosomal small subunit biogenesis</t>
        </is>
      </c>
      <c r="J10473" t="inlineStr"/>
      <c r="K10473" t="n">
        <v>943</v>
      </c>
      <c r="L10473" t="n">
        <v>38</v>
      </c>
      <c r="M10473" t="n">
        <v>53</v>
      </c>
      <c r="N10473" t="n">
        <v>37</v>
      </c>
      <c r="O10473" t="inlineStr">
        <is>
          <t>EKGR(37).(38)YVAVPACEHVFIWDLR</t>
        </is>
      </c>
      <c r="P10473" t="inlineStr">
        <is>
          <t>EKGRYVAV</t>
        </is>
      </c>
      <c r="Q10473" t="inlineStr">
        <is>
          <t>Internal</t>
        </is>
      </c>
      <c r="R10473" t="inlineStr"/>
      <c r="S10473" t="inlineStr"/>
      <c r="T10473" t="inlineStr"/>
    </row>
    <row r="10474">
      <c r="A10474" s="1" t="n">
        <v>10472</v>
      </c>
      <c r="B10474" t="inlineStr">
        <is>
          <t>LHLSGIDANPNALFPPVEFPAPR</t>
        </is>
      </c>
      <c r="C10474" t="inlineStr">
        <is>
          <t>P49327</t>
        </is>
      </c>
      <c r="D10474" t="inlineStr">
        <is>
          <t>FAS_HUMAN</t>
        </is>
      </c>
      <c r="E104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4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74" t="inlineStr"/>
      <c r="K10474" t="n">
        <v>2511</v>
      </c>
      <c r="L10474" t="n">
        <v>803</v>
      </c>
      <c r="M10474" t="n">
        <v>825</v>
      </c>
      <c r="N10474" t="n">
        <v>802</v>
      </c>
      <c r="O10474" t="inlineStr">
        <is>
          <t>GIGR(802).(803)LHLSGIDANPNALFPPVEFPAPR</t>
        </is>
      </c>
      <c r="P10474" t="inlineStr">
        <is>
          <t>GIGRLHLS</t>
        </is>
      </c>
      <c r="Q10474" t="inlineStr">
        <is>
          <t>Internal</t>
        </is>
      </c>
      <c r="R10474" t="inlineStr"/>
      <c r="S10474" t="inlineStr">
        <is>
          <t>S01.151</t>
        </is>
      </c>
      <c r="T10474" t="inlineStr">
        <is>
          <t>trypsin 1</t>
        </is>
      </c>
    </row>
    <row r="10475">
      <c r="A10475" s="1" t="n">
        <v>10473</v>
      </c>
      <c r="B10475" t="inlineStr">
        <is>
          <t>LHFFMPGFAPLTSR</t>
        </is>
      </c>
      <c r="C10475" t="inlineStr">
        <is>
          <t>Q13885</t>
        </is>
      </c>
      <c r="D10475" t="inlineStr">
        <is>
          <t>TBB2A_HUMAN</t>
        </is>
      </c>
      <c r="E1047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475" t="inlineStr">
        <is>
          <t>RecName: Full=Tubulin beta-2A chain; AltName: Full=Tubulin beta class IIa;</t>
        </is>
      </c>
      <c r="G1047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475" t="inlineStr">
        <is>
          <t>GO:0005737|GO:0070062|GO:1903561|GO:0045171|GO:0005874|GO:0015630|GO:0072686|GO:0005634|GO:0005525|GO:0003924|GO:0046872|GO:0005200|GO:0021987|GO:0000226|GO:0000278</t>
        </is>
      </c>
      <c r="I1047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475" t="inlineStr"/>
      <c r="K10475" t="n">
        <v>445</v>
      </c>
      <c r="L10475" t="n">
        <v>263</v>
      </c>
      <c r="M10475" t="n">
        <v>276</v>
      </c>
      <c r="N10475" t="n">
        <v>262</v>
      </c>
      <c r="O10475" t="inlineStr">
        <is>
          <t>PFPR(262).(263)LHFFMPGFAPLTSR</t>
        </is>
      </c>
      <c r="P10475" t="inlineStr">
        <is>
          <t>PFPRLHFF</t>
        </is>
      </c>
      <c r="Q10475" t="inlineStr">
        <is>
          <t>Internal</t>
        </is>
      </c>
      <c r="R10475" t="inlineStr"/>
      <c r="S10475" t="inlineStr">
        <is>
          <t>S01.151</t>
        </is>
      </c>
      <c r="T10475" t="inlineStr">
        <is>
          <t>trypsin 1</t>
        </is>
      </c>
    </row>
    <row r="10476">
      <c r="A10476" s="1" t="n">
        <v>10474</v>
      </c>
      <c r="B10476" t="inlineStr">
        <is>
          <t>AAGEGLLTLR</t>
        </is>
      </c>
      <c r="C10476" t="inlineStr">
        <is>
          <t>Q8TE68</t>
        </is>
      </c>
      <c r="D10476" t="inlineStr">
        <is>
          <t>ES8L1_HUMAN</t>
        </is>
      </c>
      <c r="E10476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10476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10476" t="inlineStr">
        <is>
          <t>3D-structure|Alternative splicing|Coiled coil|Cytoplasm|Phosphoprotein|Reference proteome|SH3 domain</t>
        </is>
      </c>
      <c r="H10476" t="inlineStr">
        <is>
          <t>GO:0005829|GO:0070062|GO:0005886|GO:0032991|GO:0032587|GO:0003779|GO:0045296|GO:0042608|GO:1900029|GO:0035023|GO:0007266</t>
        </is>
      </c>
      <c r="I10476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10476" t="inlineStr"/>
      <c r="K10476" t="n">
        <v>723</v>
      </c>
      <c r="L10476" t="n">
        <v>298</v>
      </c>
      <c r="M10476" t="n">
        <v>307</v>
      </c>
      <c r="N10476" t="n">
        <v>297</v>
      </c>
      <c r="O10476" t="inlineStr">
        <is>
          <t>SRRR(297).(298)AAGEGLLTLR</t>
        </is>
      </c>
      <c r="P10476" t="inlineStr">
        <is>
          <t>SRRRAAGE</t>
        </is>
      </c>
      <c r="Q10476" t="inlineStr">
        <is>
          <t>Internal</t>
        </is>
      </c>
      <c r="R10476" t="inlineStr"/>
      <c r="S10476" t="inlineStr"/>
      <c r="T10476" t="inlineStr"/>
    </row>
    <row r="10477">
      <c r="A10477" s="1" t="n">
        <v>10475</v>
      </c>
      <c r="B10477" t="inlineStr">
        <is>
          <t>AAGFERPSPVQLKAIPLGR</t>
        </is>
      </c>
      <c r="C10477" t="inlineStr">
        <is>
          <t>Q9UHI6</t>
        </is>
      </c>
      <c r="D10477" t="inlineStr">
        <is>
          <t>DDX20_HUMAN</t>
        </is>
      </c>
      <c r="E10477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10477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10477" t="inlineStr">
        <is>
          <t>3D-structure|Alternative splicing|ATP-binding|Cytoplasm|DNA-binding|Helicase|Hydrolase|mRNA processing|mRNA splicing|Nucleotide-binding|Nucleus|Phosphoprotein|Reference proteome</t>
        </is>
      </c>
      <c r="H10477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10477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10477" t="inlineStr"/>
      <c r="K10477" t="n">
        <v>824</v>
      </c>
      <c r="L10477" t="n">
        <v>79</v>
      </c>
      <c r="M10477" t="n">
        <v>97</v>
      </c>
      <c r="N10477" t="n">
        <v>78</v>
      </c>
      <c r="O10477" t="inlineStr">
        <is>
          <t>EGLR(78).(79)AAGFERPSPVQLKAIPLGR</t>
        </is>
      </c>
      <c r="P10477" t="inlineStr">
        <is>
          <t>EGLRAAGF</t>
        </is>
      </c>
      <c r="Q10477" t="inlineStr">
        <is>
          <t>Internal</t>
        </is>
      </c>
      <c r="R10477" t="inlineStr"/>
      <c r="S10477" t="inlineStr">
        <is>
          <t>S01.151</t>
        </is>
      </c>
      <c r="T10477" t="inlineStr">
        <is>
          <t>trypsin 1</t>
        </is>
      </c>
    </row>
    <row r="10478">
      <c r="A10478" s="1" t="n">
        <v>10476</v>
      </c>
      <c r="B10478" t="inlineStr">
        <is>
          <t>YSSSSIPEPFGSR</t>
        </is>
      </c>
      <c r="C10478" t="inlineStr">
        <is>
          <t>Q8WUF5</t>
        </is>
      </c>
      <c r="D10478" t="inlineStr">
        <is>
          <t>IASPP_HUMAN</t>
        </is>
      </c>
      <c r="E10478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0478" t="inlineStr">
        <is>
          <t>RecName: Full=RelA-associated inhibitor; AltName: Full=Inhibitor of ASPP protein; Short=Protein iASPP; AltName: Full=NFkB-interacting protein 1; AltName: Full=PPP1R13B-like protein;</t>
        </is>
      </c>
      <c r="G10478" t="inlineStr">
        <is>
          <t>3D-structure|Acetylation|ANK repeat|Apoptosis|Cytoplasm|Methylation|Nucleus|Phosphoprotein|Reference proteome|Repeat|Repressor|SH3 domain|Transcription|Transcription regulation</t>
        </is>
      </c>
      <c r="H10478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0478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0478" t="inlineStr"/>
      <c r="K10478" t="n">
        <v>828</v>
      </c>
      <c r="L10478" t="n">
        <v>70</v>
      </c>
      <c r="M10478" t="n">
        <v>82</v>
      </c>
      <c r="N10478" t="n">
        <v>69</v>
      </c>
      <c r="O10478" t="inlineStr">
        <is>
          <t>RPPR(69).(70)YSSSSIPEPFGSR</t>
        </is>
      </c>
      <c r="P10478" t="inlineStr">
        <is>
          <t>RPPRYSSS</t>
        </is>
      </c>
      <c r="Q10478" t="inlineStr">
        <is>
          <t>Internal</t>
        </is>
      </c>
      <c r="R10478" t="inlineStr"/>
      <c r="S10478" t="inlineStr"/>
      <c r="T10478" t="inlineStr"/>
    </row>
    <row r="10479">
      <c r="A10479" s="1" t="n">
        <v>10477</v>
      </c>
      <c r="B10479" t="inlineStr">
        <is>
          <t>AAGVTDGNEVAKAQQATPGGAAPTIFSR</t>
        </is>
      </c>
      <c r="C10479" t="inlineStr">
        <is>
          <t>Q9BX68</t>
        </is>
      </c>
      <c r="D10479" t="inlineStr">
        <is>
          <t>HINT2_HUMAN</t>
        </is>
      </c>
      <c r="E10479" t="inlineStr">
        <is>
          <t>MAAAVVLAAGLRAARRAVAATGVRGGQVRGAAGVTDGNEVAKAQQATPGGAAPTIFSRILDKSLPADILYEDQQCLVFRDVAPQAPVHFLVIPKKPIPRISQAEEEDQQLLGHLLLVAKQTAKAEGLGDGYRLVINDGKLGAQSVYHLHIHVLGGRQLQWPPG</t>
        </is>
      </c>
      <c r="F10479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10479" t="inlineStr">
        <is>
          <t>3D-structure|Acetylation|Apoptosis|Hydrolase|Lipid biosynthesis|Lipid metabolism|Mitochondrion|Nucleotide-binding|Reference proteome|Steroid biosynthesis|Transit peptide</t>
        </is>
      </c>
      <c r="H10479" t="inlineStr">
        <is>
          <t>GO:0005737|GO:0005741|GO:0005739|GO:0043530|GO:0016787|GO:0000166|GO:0006915|GO:0016042|GO:2000757|GO:0006694</t>
        </is>
      </c>
      <c r="I10479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10479" t="inlineStr"/>
      <c r="K10479" t="n">
        <v>163</v>
      </c>
      <c r="L10479" t="n">
        <v>31</v>
      </c>
      <c r="M10479" t="n">
        <v>58</v>
      </c>
      <c r="N10479" t="n">
        <v>30</v>
      </c>
      <c r="O10479" t="inlineStr">
        <is>
          <t>QVRG(30).(31)AAGVTDGNEVAKAQQATPGGAAPTIFSR</t>
        </is>
      </c>
      <c r="P10479" t="inlineStr">
        <is>
          <t>QVRGAAGV</t>
        </is>
      </c>
      <c r="Q10479" t="inlineStr">
        <is>
          <t>Internal</t>
        </is>
      </c>
      <c r="R10479" t="inlineStr"/>
      <c r="S10479" t="inlineStr"/>
      <c r="T10479" t="inlineStr"/>
    </row>
    <row r="10480">
      <c r="A10480" s="1" t="n">
        <v>10478</v>
      </c>
      <c r="B10480" t="inlineStr">
        <is>
          <t>AAGVVLEMIR</t>
        </is>
      </c>
      <c r="C10480" t="inlineStr">
        <is>
          <t>Q9Y230</t>
        </is>
      </c>
      <c r="D10480" t="inlineStr">
        <is>
          <t>RUVB2_HUMAN</t>
        </is>
      </c>
      <c r="E1048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048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048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048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048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0480" t="inlineStr"/>
      <c r="K10480" t="n">
        <v>463</v>
      </c>
      <c r="L10480" t="n">
        <v>55</v>
      </c>
      <c r="M10480" t="n">
        <v>64</v>
      </c>
      <c r="N10480" t="n">
        <v>54</v>
      </c>
      <c r="O10480" t="inlineStr">
        <is>
          <t>AARR(54).(55)AAGVVLEMIR</t>
        </is>
      </c>
      <c r="P10480" t="inlineStr">
        <is>
          <t>AARRAAGV</t>
        </is>
      </c>
      <c r="Q10480" t="inlineStr">
        <is>
          <t>Internal</t>
        </is>
      </c>
      <c r="R10480" t="inlineStr"/>
      <c r="S10480" t="inlineStr">
        <is>
          <t>S01.151</t>
        </is>
      </c>
      <c r="T10480" t="inlineStr">
        <is>
          <t>trypsin 1</t>
        </is>
      </c>
    </row>
    <row r="10481">
      <c r="A10481" s="1" t="n">
        <v>10479</v>
      </c>
      <c r="B10481" t="inlineStr">
        <is>
          <t>LHFFMPGFAPLTAR</t>
        </is>
      </c>
      <c r="C10481" t="inlineStr">
        <is>
          <t>Q13509</t>
        </is>
      </c>
      <c r="D10481" t="inlineStr">
        <is>
          <t>TBB3_HUMAN</t>
        </is>
      </c>
      <c r="E10481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10481" t="inlineStr">
        <is>
          <t>RecName: Full=Tubulin beta-3 chain; AltName: Full=Tubulin beta-4 chain; AltName: Full=Tubulin beta-III;</t>
        </is>
      </c>
      <c r="G10481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10481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10481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10481" t="inlineStr"/>
      <c r="K10481" t="n">
        <v>450</v>
      </c>
      <c r="L10481" t="n">
        <v>263</v>
      </c>
      <c r="M10481" t="n">
        <v>276</v>
      </c>
      <c r="N10481" t="n">
        <v>262</v>
      </c>
      <c r="O10481" t="inlineStr">
        <is>
          <t>PFPR(262).(263)LHFFMPGFAPLTAR</t>
        </is>
      </c>
      <c r="P10481" t="inlineStr">
        <is>
          <t>PFPRLHFF</t>
        </is>
      </c>
      <c r="Q10481" t="inlineStr">
        <is>
          <t>Internal</t>
        </is>
      </c>
      <c r="R10481" t="inlineStr"/>
      <c r="S10481" t="inlineStr">
        <is>
          <t>S01.151</t>
        </is>
      </c>
      <c r="T10481" t="inlineStr">
        <is>
          <t>trypsin 1</t>
        </is>
      </c>
    </row>
    <row r="10482">
      <c r="A10482" s="1" t="n">
        <v>10480</v>
      </c>
      <c r="B10482" t="inlineStr">
        <is>
          <t>YSVQTADHR</t>
        </is>
      </c>
      <c r="C10482" t="inlineStr">
        <is>
          <t>Q16658</t>
        </is>
      </c>
      <c r="D10482" t="inlineStr">
        <is>
          <t>FSCN1_HUMAN</t>
        </is>
      </c>
      <c r="E1048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482" t="inlineStr">
        <is>
          <t>RecName: Full=Fascin; AltName: Full=55 kDa actin-bundling protein; AltName: Full=Singed-like protein; AltName: Full=p55;</t>
        </is>
      </c>
      <c r="G10482" t="inlineStr">
        <is>
          <t>3D-structure|Acetylation|Actin-binding|Cell junction|Cell projection|Cytoplasm|Cytoskeleton|Direct protein sequencing|Isopeptide bond|Phosphoprotein|Reference proteome|Ubl conjugation</t>
        </is>
      </c>
      <c r="H1048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48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482" t="inlineStr"/>
      <c r="K10482" t="n">
        <v>493</v>
      </c>
      <c r="L10482" t="n">
        <v>186</v>
      </c>
      <c r="M10482" t="n">
        <v>194</v>
      </c>
      <c r="N10482" t="n">
        <v>185</v>
      </c>
      <c r="O10482" t="inlineStr">
        <is>
          <t>QDQR(185).(186)YSVQTADHR</t>
        </is>
      </c>
      <c r="P10482" t="inlineStr">
        <is>
          <t>QDQRYSVQ</t>
        </is>
      </c>
      <c r="Q10482" t="inlineStr">
        <is>
          <t>Internal</t>
        </is>
      </c>
      <c r="R10482" t="inlineStr"/>
      <c r="S10482" t="inlineStr">
        <is>
          <t>S01.151</t>
        </is>
      </c>
      <c r="T10482" t="inlineStr">
        <is>
          <t>trypsin 1</t>
        </is>
      </c>
    </row>
    <row r="10483">
      <c r="A10483" s="1" t="n">
        <v>10481</v>
      </c>
      <c r="B10483" t="inlineStr">
        <is>
          <t>LGYILTCPSNLGTGLR</t>
        </is>
      </c>
      <c r="C10483" t="inlineStr">
        <is>
          <t>P12532</t>
        </is>
      </c>
      <c r="D10483" t="inlineStr">
        <is>
          <t>KCRU_HUMAN</t>
        </is>
      </c>
      <c r="E10483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0483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0483" t="inlineStr">
        <is>
          <t>3D-structure|Alternative splicing|ATP-binding|Kinase|Membrane|Mitochondrion|Mitochondrion inner membrane|Nucleotide-binding|Phosphoprotein|Reference proteome|Transferase|Transit peptide</t>
        </is>
      </c>
      <c r="H10483" t="inlineStr">
        <is>
          <t>GO:0005743|GO:0005739|GO:0005524|GO:0004111|GO:0046314|GO:0016310</t>
        </is>
      </c>
      <c r="I10483" t="inlineStr">
        <is>
          <t>C:mitochondrial inner membrane|C:mitochondrion|F:ATP binding|F:creatine kinase activity|P:phosphocreatine biosynthetic process|P:phosphorylation</t>
        </is>
      </c>
      <c r="J10483" t="inlineStr"/>
      <c r="K10483" t="n">
        <v>417</v>
      </c>
      <c r="L10483" t="n">
        <v>310</v>
      </c>
      <c r="M10483" t="n">
        <v>325</v>
      </c>
      <c r="N10483" t="n">
        <v>309</v>
      </c>
      <c r="O10483" t="inlineStr">
        <is>
          <t>WNER(309).(310)LGYILTCPSNLGTGLR</t>
        </is>
      </c>
      <c r="P10483" t="inlineStr">
        <is>
          <t>WNERLGYI</t>
        </is>
      </c>
      <c r="Q10483" t="inlineStr">
        <is>
          <t>Internal</t>
        </is>
      </c>
      <c r="R10483" t="inlineStr"/>
      <c r="S10483" t="inlineStr"/>
      <c r="T10483" t="inlineStr"/>
    </row>
    <row r="10484">
      <c r="A10484" s="1" t="n">
        <v>10482</v>
      </c>
      <c r="B10484" t="inlineStr">
        <is>
          <t>YSQAPTLPSGAHLDPYVAGSGR</t>
        </is>
      </c>
      <c r="C10484" t="inlineStr">
        <is>
          <t>O75145</t>
        </is>
      </c>
      <c r="D10484" t="inlineStr">
        <is>
          <t>LIPA3_HUMAN</t>
        </is>
      </c>
      <c r="E10484" t="inlineStr">
        <is>
          <t>MMCEVMPTISEDGRRGSALGPDEAGGELERLMVTMLTERERLLETLREAQDGLATAQLRLRELGHEKDSLQRQLSIALPQEFAALTKELNLCREQLLEREEEIAELKAERNNTRLLLEHLECLVSRHERSLRMTVVKRQAQSPGGVSSEVEVLKALKSLFEHHKALDEKVRERLRMALERVAVLEEELELSNQETLNLREQLSRRRSGLEEPGKDGDGQTLANGLGPGGDSNRRTAELEEALERQRAEVCQLRERLAVLCRQMSQLEEELGTAHRELGKAEEANSKLQRDLKEALAQREDMEERITTLEKRYLSAQREATSLHDANDKLENELASKESLYRQSEEKSRQLAEWLDDAKQKLQQTLQKAETLPEIEAQLAQRVAALNKAEERHGNFEERLRQLEAQLEEKNQELQRARQREKMNDDHNKRLSETVDKLLSESNERLQLHLKERMGALEEKNSLSEEIANMKKLQDELLLNKEQLLAEMERMQMEIDQLRGRPPSSYSRSLPGSALELRYSQAPTLPSGAHLDPYVAGSGRAGKRGRWSGVKEEPSKDWERSAPAGSIPPPFPGELDGSDEEEAEGMFGAELLSPSGQADVQTLAIMLQEQLEAINKEIKLIQEEKETTEQRAEELESRVSSSGLDSLGRYRSSCSLPPSLTTSTLASPSPPSSGHSTPRLAPPSPAREGTDKANHVPKEEAGAPRGEGPAIPGDTPPPTPRSARLERMTQALALQAGSLEDGGPPRGSEGTPDSLHKAPKKKSIKSSIGRLFGKKEKGRMGPPGRDSSSLAGTPSDETLATDPLGLAKLTGPGDKDRRNKRKHELLEEACRQGLPFAAWDGPTVVSWLELWVGMPAWYVAACRANVKSGAIMANLSDTEIQREIGISNPLHRLKLRLAIQEMVSLTSPSAPASSRTSTGNVWMTHEEMESLTATTKPETKEISWEQILAYGDMNHEWVGNDWLPSLGLPQYRSYFMESLVDARMLDHLNKKELRGQLKMVDSFHRVSLHYGIMCLKRLNYDRKDLERRREESQTQIRDVMVWSNERVMGWVSGLGLKEFATNLTESGVHGALLALDETFDYSDLALLLQIPTQNAQARQLLEKEFSNLISLGTDRRLDEDSAKSFSRSPSWRKMFREKDLRGVTPDSAEMLPPNFRSAAAGALGSPGLPLRKLQPEGQTSGSSRADGVSVRTYSC</t>
        </is>
      </c>
      <c r="F10484" t="inlineStr">
        <is>
          <t>RecName: Full=Liprin-alpha-3; AltName: Full=Protein tyrosine phosphatase receptor type f polypeptide-interacting protein alpha-3; Short=PTPRF-interacting protein alpha-3;</t>
        </is>
      </c>
      <c r="G10484" t="inlineStr">
        <is>
          <t>Alternative splicing|Coiled coil|Cytoplasm|Cytoplasmic vesicle|Phosphoprotein|Reference proteome|Repeat</t>
        </is>
      </c>
      <c r="H10484" t="inlineStr">
        <is>
          <t>GO:0001669|GO:0005829|GO:0098875|GO:0098978|GO:0048786|GO:0098831|GO:0007269|GO:0048172|GO:0050808|GO:0016081</t>
        </is>
      </c>
      <c r="I10484" t="inlineStr">
        <is>
          <t>C:acrosomal vesicle|C:cytosol|C:epididymosome|C:glutamatergic synapse|C:presynaptic active zone|C:presynaptic active zone cytoplasmic component|P:neurotransmitter secretion|P:regulation of short-term neuronal synaptic plasticity|P:synapse organization|P:synaptic vesicle docking</t>
        </is>
      </c>
      <c r="J10484" t="inlineStr"/>
      <c r="K10484" t="n">
        <v>1194</v>
      </c>
      <c r="L10484" t="n">
        <v>518</v>
      </c>
      <c r="M10484" t="n">
        <v>539</v>
      </c>
      <c r="N10484" t="n">
        <v>517</v>
      </c>
      <c r="O10484" t="inlineStr">
        <is>
          <t>LELR(517).(518)YSQAPTLPSGAHLDPYVAGSGR</t>
        </is>
      </c>
      <c r="P10484" t="inlineStr">
        <is>
          <t>LELRYSQA</t>
        </is>
      </c>
      <c r="Q10484" t="inlineStr">
        <is>
          <t>Internal</t>
        </is>
      </c>
      <c r="R10484" t="inlineStr"/>
      <c r="S10484" t="inlineStr"/>
      <c r="T10484" t="inlineStr"/>
    </row>
    <row r="10485">
      <c r="A10485" s="1" t="n">
        <v>10483</v>
      </c>
      <c r="B10485" t="inlineStr">
        <is>
          <t>AAHEEICTTNEGVMYR</t>
        </is>
      </c>
      <c r="C10485" t="inlineStr">
        <is>
          <t>P02751</t>
        </is>
      </c>
      <c r="D10485" t="inlineStr">
        <is>
          <t>FINC_HUMAN</t>
        </is>
      </c>
      <c r="E1048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048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048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048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048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0485" t="inlineStr"/>
      <c r="K10485" t="n">
        <v>2477</v>
      </c>
      <c r="L10485" t="n">
        <v>464</v>
      </c>
      <c r="M10485" t="n">
        <v>479</v>
      </c>
      <c r="N10485" t="n">
        <v>463</v>
      </c>
      <c r="O10485" t="inlineStr">
        <is>
          <t>FCPM(463).(464)AAHEEICTTNEGVMYR</t>
        </is>
      </c>
      <c r="P10485" t="inlineStr">
        <is>
          <t>FCPMAAHE</t>
        </is>
      </c>
      <c r="Q10485" t="inlineStr">
        <is>
          <t>Internal</t>
        </is>
      </c>
      <c r="R10485" t="inlineStr"/>
      <c r="S10485" t="inlineStr"/>
      <c r="T10485" t="inlineStr"/>
    </row>
    <row r="10486">
      <c r="A10486" s="1" t="n">
        <v>10484</v>
      </c>
      <c r="B10486" t="inlineStr">
        <is>
          <t>AAHEEICTTNEGVMYR</t>
        </is>
      </c>
      <c r="C10486" t="inlineStr">
        <is>
          <t>P02751</t>
        </is>
      </c>
      <c r="D10486" t="inlineStr">
        <is>
          <t>FINC_HUMAN</t>
        </is>
      </c>
      <c r="E1048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048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048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048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048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0486" t="inlineStr"/>
      <c r="K10486" t="n">
        <v>2477</v>
      </c>
      <c r="L10486" t="n">
        <v>464</v>
      </c>
      <c r="M10486" t="n">
        <v>479</v>
      </c>
      <c r="N10486" t="n">
        <v>463</v>
      </c>
      <c r="O10486" t="inlineStr">
        <is>
          <t>FCPM(463).(464)AAHEEICTTNEGVMYR</t>
        </is>
      </c>
      <c r="P10486" t="inlineStr">
        <is>
          <t>FCPMAAHE</t>
        </is>
      </c>
      <c r="Q10486" t="inlineStr">
        <is>
          <t>Internal</t>
        </is>
      </c>
      <c r="R10486" t="inlineStr"/>
      <c r="S10486" t="inlineStr"/>
      <c r="T10486" t="inlineStr"/>
    </row>
    <row r="10487">
      <c r="A10487" s="1" t="n">
        <v>10485</v>
      </c>
      <c r="B10487" t="inlineStr">
        <is>
          <t>AAHGVLLQALDEMR</t>
        </is>
      </c>
      <c r="C10487" t="inlineStr">
        <is>
          <t>Q8WZA9</t>
        </is>
      </c>
      <c r="D10487" t="inlineStr">
        <is>
          <t>IRGQ_HUMAN</t>
        </is>
      </c>
      <c r="E10487" t="inlineStr">
        <is>
      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      </is>
      </c>
      <c r="F10487" t="inlineStr">
        <is>
          <t>RecName: Full=Immunity-related GTPase family Q protein;</t>
        </is>
      </c>
      <c r="G10487" t="inlineStr">
        <is>
          <t>Coiled coil|Direct protein sequencing|Phosphoprotein|Reference proteome</t>
        </is>
      </c>
      <c r="H10487" t="inlineStr">
        <is>
          <t>GO:0005525</t>
        </is>
      </c>
      <c r="I10487" t="inlineStr">
        <is>
          <t>F:GTP binding</t>
        </is>
      </c>
      <c r="J10487" t="inlineStr"/>
      <c r="K10487" t="n">
        <v>623</v>
      </c>
      <c r="L10487" t="n">
        <v>596</v>
      </c>
      <c r="M10487" t="n">
        <v>609</v>
      </c>
      <c r="N10487" t="n">
        <v>595</v>
      </c>
      <c r="O10487" t="inlineStr">
        <is>
          <t>LGYR(595).(596)AAHGVLLQALDEMR</t>
        </is>
      </c>
      <c r="P10487" t="inlineStr">
        <is>
          <t>LGYRAAHG</t>
        </is>
      </c>
      <c r="Q10487" t="inlineStr">
        <is>
          <t>Internal</t>
        </is>
      </c>
      <c r="R10487" t="inlineStr"/>
      <c r="S10487" t="inlineStr"/>
      <c r="T10487" t="inlineStr"/>
    </row>
    <row r="10488">
      <c r="A10488" s="1" t="n">
        <v>10486</v>
      </c>
      <c r="B10488" t="inlineStr">
        <is>
          <t>AAHSEGNTTAGLDMR</t>
        </is>
      </c>
      <c r="C10488" t="inlineStr">
        <is>
          <t>P78371</t>
        </is>
      </c>
      <c r="D10488" t="inlineStr">
        <is>
          <t>TCPB_HUMAN</t>
        </is>
      </c>
      <c r="E1048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488" t="inlineStr">
        <is>
          <t>RecName: Full=T-complex protein 1 subunit beta; Short=TCP-1-beta; AltName: Full=CCT-beta;</t>
        </is>
      </c>
      <c r="G10488" t="inlineStr">
        <is>
          <t>3D-structure|Acetylation|Alternative splicing|ATP-binding|Chaperone|Cytoplasm|Direct protein sequencing|Isopeptide bond|Nucleotide-binding|Phosphoprotein|Reference proteome|Ubl conjugation</t>
        </is>
      </c>
      <c r="H1048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48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488" t="inlineStr"/>
      <c r="K10488" t="n">
        <v>535</v>
      </c>
      <c r="L10488" t="n">
        <v>467</v>
      </c>
      <c r="M10488" t="n">
        <v>481</v>
      </c>
      <c r="N10488" t="n">
        <v>466</v>
      </c>
      <c r="O10488" t="inlineStr">
        <is>
          <t>AQLR(466).(467)AAHSEGNTTAGLDMR</t>
        </is>
      </c>
      <c r="P10488" t="inlineStr">
        <is>
          <t>AQLRAAHS</t>
        </is>
      </c>
      <c r="Q10488" t="inlineStr">
        <is>
          <t>Internal</t>
        </is>
      </c>
      <c r="R10488" t="inlineStr"/>
      <c r="S10488" t="inlineStr">
        <is>
          <t>S01.151</t>
        </is>
      </c>
      <c r="T10488" t="inlineStr">
        <is>
          <t>trypsin 1</t>
        </is>
      </c>
    </row>
    <row r="10489">
      <c r="A10489" s="1" t="n">
        <v>10487</v>
      </c>
      <c r="B10489" t="inlineStr">
        <is>
          <t>YSLVSEQLEPAATSTYR</t>
        </is>
      </c>
      <c r="C10489" t="inlineStr">
        <is>
          <t>Q9Y446</t>
        </is>
      </c>
      <c r="D10489" t="inlineStr">
        <is>
          <t>PKP3_HUMAN</t>
        </is>
      </c>
      <c r="E1048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0489" t="inlineStr">
        <is>
          <t>RecName: Full=Plakophilin-3;</t>
        </is>
      </c>
      <c r="G10489" t="inlineStr">
        <is>
          <t>Alternative promoter usage|Cell adhesion|Cell junction|Methylation|Nucleus|Phosphoprotein|Reference proteome|Repeat</t>
        </is>
      </c>
      <c r="H1048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048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0489" t="inlineStr"/>
      <c r="K10489" t="n">
        <v>797</v>
      </c>
      <c r="L10489" t="n">
        <v>195</v>
      </c>
      <c r="M10489" t="n">
        <v>211</v>
      </c>
      <c r="N10489" t="n">
        <v>194</v>
      </c>
      <c r="O10489" t="inlineStr">
        <is>
          <t>LDDR(194).(195)YSLVSEQLEPAATSTYR</t>
        </is>
      </c>
      <c r="P10489" t="inlineStr">
        <is>
          <t>LDDRYSLV</t>
        </is>
      </c>
      <c r="Q10489" t="inlineStr">
        <is>
          <t>Internal</t>
        </is>
      </c>
      <c r="R10489" t="inlineStr"/>
      <c r="S10489" t="inlineStr"/>
      <c r="T10489" t="inlineStr"/>
    </row>
    <row r="10490">
      <c r="A10490" s="1" t="n">
        <v>10488</v>
      </c>
      <c r="B10490" t="inlineStr">
        <is>
          <t>AAHSEGNTTAGLDMR</t>
        </is>
      </c>
      <c r="C10490" t="inlineStr">
        <is>
          <t>P78371</t>
        </is>
      </c>
      <c r="D10490" t="inlineStr">
        <is>
          <t>TCPB_HUMAN</t>
        </is>
      </c>
      <c r="E1049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490" t="inlineStr">
        <is>
          <t>RecName: Full=T-complex protein 1 subunit beta; Short=TCP-1-beta; AltName: Full=CCT-beta;</t>
        </is>
      </c>
      <c r="G10490" t="inlineStr">
        <is>
          <t>3D-structure|Acetylation|Alternative splicing|ATP-binding|Chaperone|Cytoplasm|Direct protein sequencing|Isopeptide bond|Nucleotide-binding|Phosphoprotein|Reference proteome|Ubl conjugation</t>
        </is>
      </c>
      <c r="H1049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49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490" t="inlineStr"/>
      <c r="K10490" t="n">
        <v>535</v>
      </c>
      <c r="L10490" t="n">
        <v>467</v>
      </c>
      <c r="M10490" t="n">
        <v>481</v>
      </c>
      <c r="N10490" t="n">
        <v>466</v>
      </c>
      <c r="O10490" t="inlineStr">
        <is>
          <t>AQLR(466).(467)AAHSEGNTTAGLDMR</t>
        </is>
      </c>
      <c r="P10490" t="inlineStr">
        <is>
          <t>AQLRAAHS</t>
        </is>
      </c>
      <c r="Q10490" t="inlineStr">
        <is>
          <t>Internal</t>
        </is>
      </c>
      <c r="R10490" t="inlineStr"/>
      <c r="S10490" t="inlineStr">
        <is>
          <t>S01.151</t>
        </is>
      </c>
      <c r="T10490" t="inlineStr">
        <is>
          <t>trypsin 1</t>
        </is>
      </c>
    </row>
    <row r="10491">
      <c r="A10491" s="1" t="n">
        <v>10489</v>
      </c>
      <c r="B10491" t="inlineStr">
        <is>
          <t>LGYEEHIPGQTR</t>
        </is>
      </c>
      <c r="C10491" t="inlineStr">
        <is>
          <t>O75153</t>
        </is>
      </c>
      <c r="D10491" t="inlineStr">
        <is>
          <t>CLU_HUMAN</t>
        </is>
      </c>
      <c r="E10491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491" t="inlineStr">
        <is>
          <t>RecName: Full=Clustered mitochondria protein homolog {ECO:0000255|HAMAP-Rule:MF_03013};</t>
        </is>
      </c>
      <c r="G10491" t="inlineStr">
        <is>
          <t>Cytoplasm|Phosphoprotein|Reference proteome|Repeat|RNA-binding|TPR repeat</t>
        </is>
      </c>
      <c r="H10491" t="inlineStr">
        <is>
          <t>GO:0005737|GO:0003729|GO:0048312|GO:0007005</t>
        </is>
      </c>
      <c r="I10491" t="inlineStr">
        <is>
          <t>C:cytoplasm|F:mRNA binding|P:intracellular distribution of mitochondria|P:mitochondrion organization</t>
        </is>
      </c>
      <c r="J10491" t="inlineStr"/>
      <c r="K10491" t="n">
        <v>1309</v>
      </c>
      <c r="L10491" t="n">
        <v>344</v>
      </c>
      <c r="M10491" t="n">
        <v>355</v>
      </c>
      <c r="N10491" t="n">
        <v>343</v>
      </c>
      <c r="O10491" t="inlineStr">
        <is>
          <t>YTSR(343).(344)LGYEEHIPGQTR</t>
        </is>
      </c>
      <c r="P10491" t="inlineStr">
        <is>
          <t>YTSRLGYE</t>
        </is>
      </c>
      <c r="Q10491" t="inlineStr">
        <is>
          <t>Internal</t>
        </is>
      </c>
      <c r="R10491" t="inlineStr"/>
      <c r="S10491" t="inlineStr"/>
      <c r="T10491" t="inlineStr"/>
    </row>
    <row r="10492">
      <c r="A10492" s="1" t="n">
        <v>10490</v>
      </c>
      <c r="B10492" t="inlineStr">
        <is>
          <t>AAFVLPEFAR</t>
        </is>
      </c>
      <c r="C10492" t="inlineStr">
        <is>
          <t>P19623</t>
        </is>
      </c>
      <c r="D10492" t="inlineStr">
        <is>
          <t>SPEE_HUMAN</t>
        </is>
      </c>
      <c r="E1049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0492" t="inlineStr">
        <is>
          <t>RecName: Full=Spermidine synthase; Short=SPDSY; EC=2.5.1.16; AltName: Full=Putrescine aminopropyltransferase;</t>
        </is>
      </c>
      <c r="G10492" t="inlineStr">
        <is>
          <t>3D-structure|Acetylation|Polyamine biosynthesis|Reference proteome|Spermidine biosynthesis|Transferase</t>
        </is>
      </c>
      <c r="H10492" t="inlineStr">
        <is>
          <t>GO:0005829|GO:0042802|GO:0042803|GO:0004766|GO:1990830|GO:0006595|GO:0008295</t>
        </is>
      </c>
      <c r="I10492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0492" t="inlineStr"/>
      <c r="K10492" t="n">
        <v>302</v>
      </c>
      <c r="L10492" t="n">
        <v>286</v>
      </c>
      <c r="M10492" t="n">
        <v>295</v>
      </c>
      <c r="N10492" t="n">
        <v>285</v>
      </c>
      <c r="O10492" t="inlineStr">
        <is>
          <t>DVHR(285).(286)AAFVLPEFAR</t>
        </is>
      </c>
      <c r="P10492" t="inlineStr">
        <is>
          <t>DVHRAAFV</t>
        </is>
      </c>
      <c r="Q10492" t="inlineStr">
        <is>
          <t>Internal</t>
        </is>
      </c>
      <c r="R10492" t="inlineStr"/>
      <c r="S10492" t="inlineStr">
        <is>
          <t>S01.151</t>
        </is>
      </c>
      <c r="T10492" t="inlineStr">
        <is>
          <t>trypsin 1</t>
        </is>
      </c>
    </row>
    <row r="10493">
      <c r="A10493" s="1" t="n">
        <v>10491</v>
      </c>
      <c r="B10493" t="inlineStr">
        <is>
          <t>YTAAVPYR</t>
        </is>
      </c>
      <c r="C10493" t="inlineStr">
        <is>
          <t>Q9UBM7</t>
        </is>
      </c>
      <c r="D10493" t="inlineStr">
        <is>
          <t>DHCR7_HUMAN</t>
        </is>
      </c>
      <c r="E10493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0493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0493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0493" t="inlineStr">
        <is>
          <t>GO:0005783|GO:0005789|GO:0016020|GO:0005640|GO:0047598|GO:0050661|GO:0009918|GO:0016132|GO:0006695|GO:0033489|GO:0033490</t>
        </is>
      </c>
      <c r="I10493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0493" t="inlineStr"/>
      <c r="K10493" t="n">
        <v>475</v>
      </c>
      <c r="L10493" t="n">
        <v>462</v>
      </c>
      <c r="M10493" t="n">
        <v>469</v>
      </c>
      <c r="N10493" t="n">
        <v>461</v>
      </c>
      <c r="O10493" t="inlineStr">
        <is>
          <t>DWER(461).(462)YTAAVPYR</t>
        </is>
      </c>
      <c r="P10493" t="inlineStr">
        <is>
          <t>DWERYTAA</t>
        </is>
      </c>
      <c r="Q10493" t="inlineStr">
        <is>
          <t>Internal</t>
        </is>
      </c>
      <c r="R10493" t="inlineStr"/>
      <c r="S10493" t="inlineStr"/>
      <c r="T10493" t="inlineStr"/>
    </row>
    <row r="10494">
      <c r="A10494" s="1" t="n">
        <v>10492</v>
      </c>
      <c r="B10494" t="inlineStr">
        <is>
          <t>AAFTAFEEAQLPR</t>
        </is>
      </c>
      <c r="C10494" t="inlineStr">
        <is>
          <t>Q96CT7</t>
        </is>
      </c>
      <c r="D10494" t="inlineStr">
        <is>
          <t>CC124_HUMAN</t>
        </is>
      </c>
      <c r="E10494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0494" t="inlineStr">
        <is>
          <t>RecName: Full=Coiled-coil domain-containing protein 124 {ECO:0000305};</t>
        </is>
      </c>
      <c r="G10494" t="inlineStr">
        <is>
          <t>3D-structure|Cell cycle|Cell division|Coiled coil|Cytoplasm|Cytoskeleton|Phosphoprotein|Reference proteome</t>
        </is>
      </c>
      <c r="H10494" t="inlineStr">
        <is>
          <t>GO:0005829|GO:0005815|GO:0030496|GO:0005634|GO:0005886|GO:0003723|GO:0003713|GO:0007049|GO:0051301|GO:0006366</t>
        </is>
      </c>
      <c r="I10494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0494" t="inlineStr"/>
      <c r="K10494" t="n">
        <v>223</v>
      </c>
      <c r="L10494" t="n">
        <v>171</v>
      </c>
      <c r="M10494" t="n">
        <v>183</v>
      </c>
      <c r="N10494" t="n">
        <v>170</v>
      </c>
      <c r="O10494" t="inlineStr">
        <is>
          <t>RRMR(170).(171)AAFTAFEEAQLPR</t>
        </is>
      </c>
      <c r="P10494" t="inlineStr">
        <is>
          <t>RRMRAAFT</t>
        </is>
      </c>
      <c r="Q10494" t="inlineStr">
        <is>
          <t>Internal</t>
        </is>
      </c>
      <c r="R10494" t="inlineStr"/>
      <c r="S10494" t="inlineStr"/>
      <c r="T10494" t="inlineStr"/>
    </row>
    <row r="10495">
      <c r="A10495" s="1" t="n">
        <v>10493</v>
      </c>
      <c r="B10495" t="inlineStr">
        <is>
          <t>YTYSEWHSFTQPR</t>
        </is>
      </c>
      <c r="C10495" t="inlineStr">
        <is>
          <t>Q14574</t>
        </is>
      </c>
      <c r="D10495" t="inlineStr">
        <is>
          <t>DSC3_HUMAN</t>
        </is>
      </c>
      <c r="E10495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0495" t="inlineStr">
        <is>
          <t>RecName: Full=Desmocollin-3; AltName: Full=Cadherin family member 3; AltName: Full=Desmocollin-4; AltName: Full=HT-CP; Flags: Precursor;</t>
        </is>
      </c>
      <c r="G10495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0495" t="inlineStr">
        <is>
          <t>GO:0030054|GO:0005911|GO:0001533|GO:0005737|GO:0030057|GO:0005576|GO:0016020|GO:0005886|GO:0005509|GO:0045295|GO:0007155|GO:0098609|GO:0007156|GO:0001701|GO:0050821</t>
        </is>
      </c>
      <c r="I10495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0495" t="inlineStr"/>
      <c r="K10495" t="n">
        <v>896</v>
      </c>
      <c r="L10495" t="n">
        <v>816</v>
      </c>
      <c r="M10495" t="n">
        <v>828</v>
      </c>
      <c r="N10495" t="n">
        <v>815</v>
      </c>
      <c r="O10495" t="inlineStr">
        <is>
          <t>DNCR(815).(816)YTYSEWHSFTQPR</t>
        </is>
      </c>
      <c r="P10495" t="inlineStr">
        <is>
          <t>DNCRYTYS</t>
        </is>
      </c>
      <c r="Q10495" t="inlineStr">
        <is>
          <t>Internal</t>
        </is>
      </c>
      <c r="R10495" t="inlineStr"/>
      <c r="S10495" t="inlineStr"/>
      <c r="T10495" t="inlineStr"/>
    </row>
    <row r="10496">
      <c r="A10496" s="1" t="n">
        <v>10494</v>
      </c>
      <c r="B10496" t="inlineStr">
        <is>
          <t>LHLPYALLQEVYKLEDVLDSMWG</t>
        </is>
      </c>
      <c r="C10496" t="inlineStr">
        <is>
          <t>Q8WXH0</t>
        </is>
      </c>
      <c r="D10496" t="inlineStr">
        <is>
          <t>SYNE2_HUMAN</t>
        </is>
      </c>
      <c r="E10496" t="inlineStr">
        <is>
          <t>MASSPELPTEDEQGSWGIDDLHISLQAEQEDTQKKAFTCWINSQLARHTSPSVISDLFTDIKKGHVLLDLLEVLSGQQLPRDKGSNTFQCRINIEHALTFLRNRSIKLINIHVTDIIDGNPSIILGLIWTIILHFHIEKLAQTLSCNYNQPSLDDVSVVDSSPASSPPAKKCSKVQARWQMSARKALLLWAQEQCATYESVNVTDFKSSWRNGMAFLAIIHALRPDLIDMKSVKHRSNKDNLREAFRIAEQELKIPRLLEPEDVDVVDPDEKSIMTYVAQFLQYSKDAPGTGEEAQGKVKDAMGWLTLQKEKLQKLLKDSENDTYFKKYNSLLSFMESFNEEKKSFLDVLSIKRDLDELDKDHLQLREAWDGLDHQINAWKIKLNYALPPPLHQTEAWLQEVEELMDEDLSASQDHSQAVTLIQEKMTLFKSLMDRFEHHSNILLTFENKDENHLPLVPPNKLEEMKRRINNILEKKFILLLEFHYYKCLVLGLVDEVKSKLDIWNIKYGSRESVELLLEDWHKFIEEKEFLARLDTSFQKCGEIYKNLAGECQNINKQYMMVKSDVCMYRKNIYNVKSTLQKVLACWATYVENLRLLRACFEETKKEEIKEVPFETLAQWNLEHATLNEAGNFLVEVSNDVVGSSISKELRRLNKRWRKLVSKTQLEMNLPLMIKKQDQPTFDNSGNILSKEEKATVEFSTDMSVELPENYNQNIKAGEKHEKENEEFTGQLKVAKDVEKLIGQVEIWEAEAKSVLDQDDVDTSMEESLKHLIAKGSMFDELMARSEDMLQMDIQNISSQESFQHVLTTGLQAKIQEAKEKVQINVVKLIAALKNLTDVSPDLDIRLKMEESQKELESYMMRAQQLLGQRESPGELISKHKEALIISNTKSLAKYLKAVEELKNNVTEDIKMSLEEKSRDVCAKWESLHHELSLYVQQLKIDIEKGKLSDNILKLEKQINKEKKLIRRGRTKGLIKEHEACFSEEGCLYQLNHHMEVLRELCEELPSQKSQQEVKRLLKDYEQKIERLLKCASEIHMTLQPTAGGTSKNEGTITTSENRGGDPHSEAPFAKSDNQPSTEKAMEPTMKFSLASVLRPLQEESIMEKDYSASINSLLERYDTYRDILEHHLQNNKFRITSDFSSEEDRSSSCLQAKLTDLQVIKNETDARWKEFEIISLKLENHVNDIKKPFVIKERDTLKERERELQMTLNTRMESLETALRLVLPVEKASLLLCGSDLPLHKMAIQGFHLIDADRIYQHLRNIQDSIAKQIEICNRLEEPGNFVLKELHPFDLHAMQNIILKYKTQFEGMNHRVQRSEDTLKALEDFLASLRTAKLSAEPVTDLSASDTQVAQENTLTVKNKEGEIHLMKDKAKHLDKCLKMLDMSFKDAERGDDTSCENLLDAFSIKLSETHGYGVQEEFTEENKLLEACIFKNNELLKNIQDVQSQISKIGLKDPTVPAVKHRKKSLIRLDKVLDEYEEEKRHLQEMANSLPHFKDGREKTVNQQCQNTVVLWENTKALVTECLEQCGRVLELLKQYQNFKSILTTLIQKEESVISLQASYMGKENLKKRIAEIEIVKEEFNEHLEVVDKINQVCKNLQFYLNKMKTFEEPPFEKEANIIVDRWLDINEKTEDYYENLGRALALWDKLFNLKNVIDEWTEKALQKMELHQLTEEDRERLKEELQVHEQKTSEFSRRVAEIQFLLQSSEIPLELQVMESSILNKMEHVQKCLTGESNCHALSGSTAELREDLDQAKTQIGMTESLLKALSPSDSLEIFTKLEEIQQQILQQKHSMILLENQIGCLTPELSELKKQYESVSDLFNTKKSVLQDHFSKLLNDQCKNFNDWFSNIKVNLKECFESSETKKSVEQKLQKLSDFLTLEGRNSKIKQVDSVLKHVKKHLPKAHVKELISWLVGQEFELEKMESICQARAKELEDSLQQLLRLQDDHRNLRKWLTNQEEKWKGMEEPGEKTELFCQALARKREQFESVAQLNNSLKEYGFTEEEEIIMEATCLMDRYQTLLRQLSEIEEEDKLLPTEDQSFNDLAHDVIHWIKEIKESLMVLNSSEGKMPLEERIQKIKEIILLKPEGDARIETIMKQAESSEAPLVQKTLTDISNQWDNTLHLASTYLSHQEKLLLEGEKYLQSKEDLRLMLIELKKKQEAGFALQHGLQEKKAQLKIYKKFLKKAQDLTSLLKELKSQGNYLLECTKNPSFSEEPWLEIKHLHESLLQQLQDSVQNLDGHVREHDSYQVCVTDLNTTLDNFSKEFVSFSDKPVDQIAVEEKLQKLQELENRLSLQDGTLKKILALAKSVKQNTSSVGQKIIKDDIKSLQCKQKDLENRLASAKQEMECCLNSILKSKRSTEKKGKFTLPGREKQATSDVQESTQESAAVEKLEEDWEINKDSAVEMAMSKQLSLNAQESMKNTEDERKVNELQNQPLELDTMLRNEQLEEIEKLYTQLEAKKAAIKPLEQTECLNKTETGALVLHNIGYSAQHLDNLLQALITLKKNKESQYCVLRDFQEYLAAVESSMKALLTDKESLKVGPLDSVTYLDKIKKFIASIEKEKDSLGNLKIKWENLSNHVTDMDKKLLESQIKQLEHGWEQVEQQIQKKYSQQVVEYDEFTTLMNKVQDTEISLQQQQQHLQLRLKSPEERAGNQSMIALTTDLQATKHGFSVLKGQAELQMKRIWGEKEKKNLEDGINNLKKQWETLEPLHLEAENQIKKCDIRNKMKETILWAKNLLGELNPSIPLLPDDILSQIRKCKVTHDGILARQQSVESLAEEVKDKVPSLTTYEGSDLNNTLEDLRNQYQMLVLKSTQRSQQLEFKLEERSNFFAIIRKFQLMVQESETLIIPRVETAATEAELKHHHVTLEASQKELQEIDSGISTHLQELTNIYEELNVFERLFLEDQLKNLKIRTNRIQRFIQNTCNEVEHKIKFCRQFHEKTSALQEEADSIQRNELLLNQEVNKGVKEEIYNLKDRLTAIKCCILQVLKLKKVFDYIGLNWDFSQLDQLQTQVFEKEKELEEKIKQLDTFEEEHGKYQALLSKMRAIDLQIKKMTEVVLKAPDSSPESRRLNAQILSQRIEKAKCLCDEIIKKLNENKTFDDSFKEKEILQIKLNAEENDKLYKVLQNMVLELSPKELDEKNCQDKLETSLHVLNQIKSQLQQPLLINLEIKHIQNEKDNCEAFQEQVWAEMCSIKAVTAIEKQREENSSEASDVETKLREFEDLQMQLNTSIDLRTNVLNDAYENLTRYKEAVTRAVESITSLEAIIIPYRVDVGNPEESLEMPLRKQEELESTVAHIQDLTEKLGMISSPEAKLQLQYTLQELVSKNSAMKEAFKAQETEAERYLENYKCYRKMEEDIYTNLSKMETVLGQSMSSLPLSYREALERLEQSKALVSNLISTKEELMKLRQILRLLRLRCTENDGICLLKIVSALWEKWLSLLEAAKEWEMWCEELKQEWKFVSEEIEREAIILDNLQEELPEISKTKEAATTEELSELLDCLCQYGENVEKQQLLLTLLLQRIRSIQNVPESSGAVETVPAFQEITSMKERCNKLLQKVQKNKELVQTEIQERHSFTKEIIALKNFFQQTTTSFQNMAFQDHPEKSEQFEELQSILKKGKLTFENIMEKLRIKYSEMYTIVPAEIESQVEECRKALEDIDEKISNEVLKSSPSYAMRRKIEEINNGLHNVEKMLQQKSKNIEKAQEIQKKMWDELDLWHSKLNELDSEVQDIVEQDPGQAQEWMDNLMIPFQQYQQVSQRAECRTSQLNKATVKMEEYSDLLKSTEAWIENTSHLLANPADYDSLRTLSHHASTVQMALEDSEQKHNLLHSIFMDLEDLSIIFETDELTQSIQELSNQVTALQQKIMESLPQIQRMADDVVAIESEVKSMEKRVSKIKTILLSKEIFDFSPEEHLKHGEVILENIRPMKKTIAEIVSYQVELRLPQTGMKPLPVFQRTNQLLQDIKLLENVTQEQNELLKVVIKQTNEWDEEIENLKQILNNYSAQFSLEHMSPDQADKLPQLQGEIERMEKQILSLNQRKEDLLVDLKATVLNLHQHLKQEQEGVERDRLPAVTSEEGGVAERDASERKLNRRGSMSYLAAVEEEVEESSVKSDNGDEKAEPSPQSWSSLWKHDKDMEEDRASSSSGTIVQEAYGKISTSDNSMAQILTPDSLNTEQGPECSLRPNQTEEGTTPPIEADTLDSSDAQGGLEPRVEKTRPEPTEVLHACKTQVAELELWLQQANVAVEPETLNADMQQVLEQQLVGCQAMLTEIEHKVAFLLETCKDQGLGDNGATQHEAEALSLKLKTVKCNLEKVQMMLQEKHSEDQHPTILKKSSEPEHQEALQPVNLSELESIVTERPQFSRQKDFQQQQVLELKPMEQKDFIKFIEFNAKKMWPQYCQHDNDTTQESSASNQASSPENDVPDSILSPQGQNGDKWQYLHHELSSKIKLPLPQLVEPQVSTNMGILPSVTMYNFRYPTTEELKTYTTQLEDLRQEASNLQTQENMTEEAYINLDKKLFELFLTLSQCLSSVEEMLEMPRLYREDGSGQQVHYETLALELKKLYLALSDKKGDLLKAMTWPGENTNLLLECFDNLQVCLEHTQAAAVCRSKSLKAGLDYNRSYQNEIKRLYHQLIKSKTSLQQSLNEISGQSVAEQLQKADAYTVELENAESRVAKLRDEGERLHLPYALLQEVYKLEDVLDSMWGMLRARYTELSSPFVTESQQDALLQGMVELVKIGKEKLAHGHLKQTKSKVALQAQIENHKVFFQKLVADMLLIQAYSAKILPSLLQNRETFWAEQVTEVKILEEKSRQCGMKLQSLLQKWEEFDENYASLEKDLEILISTLPSVSLVEETEERLVERISFYQQIKRNIGGKHARLYQTLNEGKQLVASVSCPELEGQIAKLEEQWLSLNKKIDHELHRLQALLKHLLSYNRDSDQLTKWLESSQHTLNYWKEQSLNVSQDLDTIRSNINNFFEFSKEVDEKSSLKTAVISIGNQLLHLKETDTATLRASLAQFEQKWTMLITQLPDIQEKLHQLQMEKLPSRKAITEMISWMNNVEHQTSDEDSVHSPSSASQVKHLLQKHKEFRMEMDYKQWIVDFVNQSLLQLSTCDVESKRYERTEFAEHLGEMNRQWHRVHGMLNRKIQHLEQLLESITESENKIQILNNWLEAQEERLKTLQKPESVISVQKLLLDCQDIENQLAIKSKALDELKQSYLTLESGAVPLLEDTASRIDELFQKRSSVLTQVNQLKTSMQSVLQEWKIYDQLYDEVNMMTIRFWYCMEHSKPVVLSLETLRCQVENLQSLQDEAESSEGSWEKLQEVIGKLKGLCPSVAEIIEEKCQNTHKRWTQVNQAIADQLQKAQSLLQLWKAYSNAHGEAAARLKQQEAKFQQLANISMSGNNLAEILPPALQDIKELQHDVQKTKEAFLQNSSVLDRLPQPAESSTHMLLPGPLHSLQRAAYLEKMLLVKANEFEFVLSQFKDFGVRLESLKGLIMHEEENLDRLHQQEKENPDSFLNHVLALTAQSPDIEHLNEVSLKLPLSDVAVKTLQNMNRQWIRATATALERCSELQGIGLNEKFLYCCEKWIQLLEKIEEALKVDVANSLPELLEQQKTYKMLEAEVSINQTIADSYVTQSLQLLDTTEIENRPEFITEFSKLTDRWQNAVQGVRQRKGDVDGLVRQWQDFTTSVENLFRFLTDTSHLLSAVKGQERFSLYQTRSLIHELKNKEIHFQRRRTTCALTLEAGEKLLLTTDLKTKESVGRRISQLQDSWKDMEPQLAEMIKQFQSTVETWDQCEKKIKELKSRLQVLKAQSEDPLPELHEDLHNEKELIKELEQSLASWTQNLKELQTMKADLTRHVLVEDVMVLKEQIEHLHRQWEDLCLRVAIRKQEIEDRLNTWVVFNEKNKELCAWLVQMENKVLQTADISIEEMIEKLQKDCMEEINLFSENKLQLKQMGDQLIKASNKSRAAEIDDKLNKINDRWQHLFDVIGSRVKKLKETFAFIQQLDKNMSNLRTWLARIESELSKPVVYDVCDDQEIQKRLAEQQDLQRDIEQHSAGVESVFNICDVLLHDSDACANETECDSIQQTTRSLDRRWRNICAMSMERRMKIEETWRLWQKFLDDYSRFEDWLKSAERTAACPNSSEVLYTSAKEELKRFEAFQRQIHERLTQLELINKQYRRLARENRTDTASRLKQMVHEGNQRWDNLQRRVTAVLRRLRHFTNQREEFEGTRESILVWLTEMDLQLTNVEHFSESDADDKMRQLNGFQQEITLNTNKIDQLIVFGEQLIQKSEPLDAVLIEDELEELHRYCQEVFGRVSRFHRRLTSCTPGLEDEKEASENETDMEDPREIQTDSWRKRGESEEPSSPQSLCHLVAPGHERSGCETPVSVDSIPLEWDHTGDVGGSSSHEEDEEGPYYSALSGKSISDGHSWHVPDSPSCPEHHYKQMEGDRNVPPVPPASSTPYKPPYGKLLLPPGTDGGKEGPRVLNGNPQQEDGGLAGITEQQSGAFDRWEMIQAQELHNKLKIKQNLQQLNSDISAITTWLKKTEAELEMLKMAKPPSDIQEIELRVKRLQEILKAFDTYKALVVSVNVSSKEFLQTESPESTELQSRLRQLSLLWEAAQGAVDSWRGGLRQSLMQCQDFHQLSQNLLLWLASAKNRRQKAHVTDPKADPRALLECRRELMQLEKELVERQPQVDMLQEISNSLLIKGHGEDCIEAEEKVHVIEKKLKQLREQVSQDLMALQGTQNPASPLPSFDEVDSGDQPPATSVPAPRAKQFRAVRTTEGEEETESRVPGSTRPQRSFLSRVVRAALPLQLLLLLLLLLACLLPSSEEDYSCTQANNFARSFYPMLRYTNGPPPT</t>
        </is>
      </c>
      <c r="F10496" t="inlineStr">
        <is>
          <t>RecName: Full=Nesprin-2 {ECO:0000305}; AltName: Full=KASH domain-containing protein 2; Short=KASH2; AltName: Full=Nuclear envelope spectrin repeat protein 2; AltName: Full=Nucleus and actin connecting element protein; Short=Protein NUANCE; AltName: Full=Synaptic nuclear envelope protein 2; Short=Syne-2;</t>
        </is>
      </c>
      <c r="G10496" t="inlineStr">
        <is>
          <t>3D-structure|Acetylation|Actin-binding|Alternative splicing|Cell junction|Cell membrane|Coiled coil|Cytoplasm|Cytoskeleton|Disease variant|Disulfide bond|Emery-Dreifuss muscular dystrophy|Membrane|Mitochondrion|Nucleus|Phosphoprotein|Reference proteome|Repeat|Sarcoplasmic reticulum|Transmembrane|Transmembrane helix|Ubl conjugation</t>
        </is>
      </c>
      <c r="H10496" t="inlineStr">
        <is>
          <t>GO:0005737|GO:0070062|GO:0031527|GO:0005925|GO:0045111|GO:0031258|GO:0034993|GO:0005739|GO:0005635|GO:0031981|GO:0031965|GO:0005640|GO:0005654|GO:0005634|GO:0016529|GO:0033017|GO:0030018|GO:0003779|GO:0140444|GO:0051642|GO:0007097|GO:0031022|GO:0021817|GO:0030335|GO:1902017</t>
        </is>
      </c>
      <c r="I10496" t="inlineStr">
        <is>
          <t>C:cytoplasm|C:extracellular exosome|C:filopodium membrane|C:focal adhesion|C:intermediate filament cytoskeleton|C:lamellipodium membrane|C:meiotic nuclear membrane microtubule tethering complex|C:mitochondrion|C:nuclear envelope|C:nuclear lumen|C:nuclear membrane|C:nuclear outer membrane|C:nucleoplasm|C:nucleus|C:sarcoplasmic reticulum|C:sarcoplasmic reticulum membrane|C:Z disc|F:actin binding|F:cytoskeleton-nuclear membrane anchor activity|P:centrosome localization|P:nuclear migration|P:nuclear migration along microfilament|P:nucleokinesis involved in cell motility in cerebral cortex radial glia guided migration|P:positive regulation of cell migration|P:regulation of cilium assembly</t>
        </is>
      </c>
      <c r="J10496" t="inlineStr"/>
      <c r="K10496" t="n">
        <v>6885</v>
      </c>
      <c r="L10496" t="n">
        <v>4699</v>
      </c>
      <c r="M10496" t="n">
        <v>4721</v>
      </c>
      <c r="N10496" t="n">
        <v>4698</v>
      </c>
      <c r="O10496" t="inlineStr">
        <is>
          <t>EGER(4698).(4699)LHLPYALLQEVYKLEDVLDSMWG</t>
        </is>
      </c>
      <c r="P10496" t="inlineStr">
        <is>
          <t>EGERLHLP</t>
        </is>
      </c>
      <c r="Q10496" t="inlineStr">
        <is>
          <t>Internal</t>
        </is>
      </c>
      <c r="R10496" t="inlineStr"/>
      <c r="S10496" t="inlineStr"/>
      <c r="T10496" t="inlineStr"/>
    </row>
    <row r="10497">
      <c r="A10497" s="1" t="n">
        <v>10495</v>
      </c>
      <c r="B10497" t="inlineStr">
        <is>
          <t>YTVVYFPVR</t>
        </is>
      </c>
      <c r="C10497" t="inlineStr">
        <is>
          <t>P09211</t>
        </is>
      </c>
      <c r="D10497" t="inlineStr">
        <is>
          <t>GSTP1_HUMAN</t>
        </is>
      </c>
      <c r="E1049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049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0497" t="inlineStr">
        <is>
          <t>3D-structure|Acetylation|Cytoplasm|Direct protein sequencing|Lipid metabolism|Mitochondrion|Nucleus|Phosphoprotein|Reference proteome|Transferase</t>
        </is>
      </c>
      <c r="H1049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049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0497" t="inlineStr"/>
      <c r="K10497" t="n">
        <v>210</v>
      </c>
      <c r="L10497" t="n">
        <v>4</v>
      </c>
      <c r="M10497" t="n">
        <v>12</v>
      </c>
      <c r="N10497" t="n">
        <v>3</v>
      </c>
      <c r="O10497" t="inlineStr">
        <is>
          <t>MPP(3).(4)YTVVYFPVR</t>
        </is>
      </c>
      <c r="P10497" t="inlineStr">
        <is>
          <t>-MPPYTVV</t>
        </is>
      </c>
      <c r="Q10497" t="inlineStr">
        <is>
          <t>Internal</t>
        </is>
      </c>
      <c r="R10497" t="inlineStr"/>
      <c r="S10497" t="inlineStr"/>
      <c r="T10497" t="inlineStr"/>
    </row>
    <row r="10498">
      <c r="A10498" s="1" t="n">
        <v>10496</v>
      </c>
      <c r="B10498" t="inlineStr">
        <is>
          <t>YTTPEDATPEPGEDPR</t>
        </is>
      </c>
      <c r="C10498" t="inlineStr">
        <is>
          <t>Q5JWF2</t>
        </is>
      </c>
      <c r="D10498" t="inlineStr">
        <is>
          <t>GNAS1_HUMAN</t>
        </is>
      </c>
      <c r="E10498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0498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0498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0498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0498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0498" t="inlineStr"/>
      <c r="K10498" t="n">
        <v>1037</v>
      </c>
      <c r="L10498" t="n">
        <v>961</v>
      </c>
      <c r="M10498" t="n">
        <v>976</v>
      </c>
      <c r="N10498" t="n">
        <v>960</v>
      </c>
      <c r="O10498" t="inlineStr">
        <is>
          <t>EFAR(960).(961)YTTPEDATPEPGEDPR</t>
        </is>
      </c>
      <c r="P10498" t="inlineStr">
        <is>
          <t>EFARYTTP</t>
        </is>
      </c>
      <c r="Q10498" t="inlineStr">
        <is>
          <t>Internal</t>
        </is>
      </c>
      <c r="R10498" t="inlineStr"/>
      <c r="S10498" t="inlineStr"/>
      <c r="T10498" t="inlineStr"/>
    </row>
    <row r="10499">
      <c r="A10499" s="1" t="n">
        <v>10497</v>
      </c>
      <c r="B10499" t="inlineStr">
        <is>
          <t>YTSLMLR</t>
        </is>
      </c>
      <c r="C10499" t="inlineStr">
        <is>
          <t>O75083</t>
        </is>
      </c>
      <c r="D10499" t="inlineStr">
        <is>
          <t>WDR1_HUMAN</t>
        </is>
      </c>
      <c r="E1049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0499" t="inlineStr">
        <is>
          <t>RecName: Full=WD repeat-containing protein 1; AltName: Full=Actin-interacting protein 1; Short=AIP1; AltName: Full=NORI-1;</t>
        </is>
      </c>
      <c r="G10499" t="inlineStr">
        <is>
          <t>Acetylation|Actin-binding|Alternative splicing|Cell junction|Cell projection|Cytoplasm|Cytoskeleton|Direct protein sequencing|Disease variant|Phosphoprotein|Reference proteome|Repeat|WD repeat</t>
        </is>
      </c>
      <c r="H1049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049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0499" t="inlineStr"/>
      <c r="K10499" t="n">
        <v>606</v>
      </c>
      <c r="L10499" t="n">
        <v>390</v>
      </c>
      <c r="M10499" t="n">
        <v>396</v>
      </c>
      <c r="N10499" t="n">
        <v>389</v>
      </c>
      <c r="O10499" t="inlineStr">
        <is>
          <t>DTVR(389).(390)YTSLMLR</t>
        </is>
      </c>
      <c r="P10499" t="inlineStr">
        <is>
          <t>DTVRYTSL</t>
        </is>
      </c>
      <c r="Q10499" t="inlineStr">
        <is>
          <t>Internal</t>
        </is>
      </c>
      <c r="R10499" t="inlineStr"/>
      <c r="S10499" t="inlineStr"/>
      <c r="T10499" t="inlineStr"/>
    </row>
    <row r="10500">
      <c r="A10500" s="1" t="n">
        <v>10498</v>
      </c>
      <c r="B10500" t="inlineStr">
        <is>
          <t>AAEEAFVNDIDESSPGTEWER</t>
        </is>
      </c>
      <c r="C10500" t="inlineStr">
        <is>
          <t>P09496</t>
        </is>
      </c>
      <c r="D10500" t="inlineStr">
        <is>
          <t>CLCA_HUMAN</t>
        </is>
      </c>
      <c r="E10500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500" t="inlineStr">
        <is>
          <t>RecName: Full=Clathrin light chain A; Short=Lca;</t>
        </is>
      </c>
      <c r="G10500" t="inlineStr">
        <is>
          <t>3D-structure|Acetylation|Alternative splicing|Calcium|Cell cycle|Cell division|Coated pit|Cytoplasm|Cytoplasmic vesicle|Cytoskeleton|Membrane|Mitosis|Phosphoprotein|Reference proteome</t>
        </is>
      </c>
      <c r="H10500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500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500" t="inlineStr"/>
      <c r="K10500" t="n">
        <v>248</v>
      </c>
      <c r="L10500" t="n">
        <v>193</v>
      </c>
      <c r="M10500" t="n">
        <v>213</v>
      </c>
      <c r="N10500" t="n">
        <v>192</v>
      </c>
      <c r="O10500" t="inlineStr">
        <is>
          <t>SLEQ(192).(193)AAEEAFVNDIDESSPGTEWER</t>
        </is>
      </c>
      <c r="P10500" t="inlineStr">
        <is>
          <t>SLEQAAEE</t>
        </is>
      </c>
      <c r="Q10500" t="inlineStr">
        <is>
          <t>Internal</t>
        </is>
      </c>
      <c r="R10500" t="inlineStr"/>
      <c r="S10500" t="inlineStr"/>
      <c r="T10500" t="inlineStr"/>
    </row>
    <row r="10501">
      <c r="A10501" s="1" t="n">
        <v>10499</v>
      </c>
      <c r="B10501" t="inlineStr">
        <is>
          <t>IHLMPSMNPDGYEKSQEGDSISVIGR</t>
        </is>
      </c>
      <c r="C10501" t="inlineStr">
        <is>
          <t>O75976</t>
        </is>
      </c>
      <c r="D10501" t="inlineStr">
        <is>
          <t>CBPD_HUMAN</t>
        </is>
      </c>
      <c r="E10501" t="inlineStr">
        <is>
          <t>MASGRDERPPWRLGRLLLLMCLLLLGSSARAAHIKKAEATTTTTSAGAEAAEGQFDRYYHEEELESALREAAAAGLPGLARLFSIGRSVEGRPLWVLRLTAGLGSLIPEGDAGPDAAGPDAAGPLLPGRPQVKLVGNMHGDETVSRQVLIYLARELAAGYRRGDPRLVRLLNTTDVYLLPSLNPDGFERAREGDCGFGDGGPSGASGRDNSRGRDLNRSFPDQFSTGEPPALDEVPEVRALIEWIRRNKFVLSGNLHGGSVVASYPFDDSPEHKATGIYSKTSDDEVFKYLAKAYASNHPIMKTGEPHCPGDEDETFKDGITNGAHWYDVEGGMQDYNYVWANCFEITLELSCCKYPPASQLRQEWENNRESLITLIEKVHIGVKGFVKDSITGSGLENATISVAGINHNITTGRFGDFYRLLVPGTYNLTVVLTGYMPLTVTNVVVKEGPATEVDFSLRPTVTSVIPDTTEAVSTASTVAIPNILSGTSSSYQPIQPKDFHHHHFPDMEIFLRRFANEYPNITRLYSLGKSVESRELYVMEISDNPGVHEPGEPEFKYIGNMHGNEVVGRELLLNLIEYLCKNFGTDPEVTDLVHNTRIHLMPSMNPDGYEKSQEGDSISVIGRNNSNNFDLNRNFPDQFVQITDPTQPETIAVMSWMKSYPFVLSANLHGGSLVVNYPFDDDEQGLATYSKSPDDAVFQQIALSYSKENSQMFQGRPCKNMYPNEYFPHGITNGASWYNVPGGMQDWNYLQTNCFEVTIELGCVKYPLEKELPNFWEQNRRSLIQFMKQVHQGVRGFVLDATDGRGILNATISVAEINHPVTTYKTGDYWRLLVPGTYKITASARGYNPVTKNVTVKSEGAIQVNFTLVRSSTDSNNESKKGKGASSSTNDASDPTTKEFETLIKDLSAENGLESLMLRSSSNLALALYRYHSYKDLSEFLRGLVMNYPHITNLTNLGQSTEYRHIWSLEISNKPNVSEPEEPKIRFVAGIHGNAPVGTELLLALAEFLCLNYKKNPAVTQLVDRTRIVIVPSLNPDGRERAQEKDCTSKIGQTNARGKDLDTDFTNNASQPETKAIIENLIQKQDFSLSVALDGGSMLVTYPYDKPVQTVENKETLKHLASLYANNHPSMHMGQPSCPNKSDENIPGGVMRGAEWHSHLGSMKDYSVTYGHCPEITVYTSCCYFPSAARLPSLWADNKRSLLSMLVEVHKGVHGFVKDKTGKPISKAVIVLNEGIKVQTKEGGYFHVLLAPGVHNIIAIADGYQQQHSQVFVHHDAASSVVIVFDTDNRIFGLPRELVVTVSGATMSALILTACIIWCICSIKSNRHKDGFHRLRQHHDEYEDEIRMMSTGSKKSLLSHEFQDETDTEEETLYSSKH</t>
        </is>
      </c>
      <c r="F10501" t="inlineStr">
        <is>
          <t>RecName: Full=Carboxypeptidase D; EC=3.4.17.22; AltName: Full=Metallocarboxypeptidase D; AltName: Full=gp180; Flags: Precursor;</t>
        </is>
      </c>
      <c r="G10501" t="inlineStr">
        <is>
          <t>3D-structure|Alternative splicing|Carboxypeptidase|Cell membrane|Glycoprotein|Hydrolase|Lipoprotein|Membrane|Metal-binding|Metalloprotease|Palmitate|Phosphoprotein|Protease|Reference proteome|Repeat|Signal|Transmembrane|Transmembrane helix|Zinc</t>
        </is>
      </c>
      <c r="H10501" t="inlineStr">
        <is>
          <t>GO:0070062|GO:0005615|GO:0016020|GO:0005886|GO:0004181|GO:0004185|GO:0008270|GO:0006518|GO:0016485</t>
        </is>
      </c>
      <c r="I10501" t="inlineStr">
        <is>
          <t>C:extracellular exosome|C:extracellular space|C:membrane|C:plasma membrane|F:metallocarboxypeptidase activity|F:serine-type carboxypeptidase activity|F:zinc ion binding|P:peptide metabolic process|P:protein processing</t>
        </is>
      </c>
      <c r="J10501" t="inlineStr"/>
      <c r="K10501" t="n">
        <v>1380</v>
      </c>
      <c r="L10501" t="n">
        <v>600</v>
      </c>
      <c r="M10501" t="n">
        <v>625</v>
      </c>
      <c r="N10501" t="n">
        <v>599</v>
      </c>
      <c r="O10501" t="inlineStr">
        <is>
          <t>HNTR(599).(600)IHLMPSMNPDGYEKSQEGDSISVIGR</t>
        </is>
      </c>
      <c r="P10501" t="inlineStr">
        <is>
          <t>HNTRIHLM</t>
        </is>
      </c>
      <c r="Q10501" t="inlineStr">
        <is>
          <t>Internal</t>
        </is>
      </c>
      <c r="R10501" t="inlineStr"/>
      <c r="S10501" t="inlineStr"/>
      <c r="T10501" t="inlineStr"/>
    </row>
    <row r="10502">
      <c r="A10502" s="1" t="n">
        <v>10500</v>
      </c>
      <c r="B10502" t="inlineStr">
        <is>
          <t>AAEESASQIQSSAQR</t>
        </is>
      </c>
      <c r="C10502" t="inlineStr">
        <is>
          <t>Q13751</t>
        </is>
      </c>
      <c r="D10502" t="inlineStr">
        <is>
          <t>LAMB3_HUMAN</t>
        </is>
      </c>
      <c r="E1050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050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050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0502" t="inlineStr">
        <is>
          <t>GO:0062023|GO:0005576|GO:0005610|GO:0044877|GO:0005198|GO:0050873|GO:0007155|GO:0035987|GO:0008544</t>
        </is>
      </c>
      <c r="I1050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0502" t="inlineStr"/>
      <c r="K10502" t="n">
        <v>1172</v>
      </c>
      <c r="L10502" t="n">
        <v>855</v>
      </c>
      <c r="M10502" t="n">
        <v>869</v>
      </c>
      <c r="N10502" t="n">
        <v>854</v>
      </c>
      <c r="O10502" t="inlineStr">
        <is>
          <t>QMIR(854).(855)AAEESASQIQSSAQR</t>
        </is>
      </c>
      <c r="P10502" t="inlineStr">
        <is>
          <t>QMIRAAEE</t>
        </is>
      </c>
      <c r="Q10502" t="inlineStr">
        <is>
          <t>Internal</t>
        </is>
      </c>
      <c r="R10502" t="inlineStr"/>
      <c r="S10502" t="inlineStr">
        <is>
          <t>S01.151</t>
        </is>
      </c>
      <c r="T10502" t="inlineStr">
        <is>
          <t>trypsin 1</t>
        </is>
      </c>
    </row>
    <row r="10503">
      <c r="A10503" s="1" t="n">
        <v>10501</v>
      </c>
      <c r="B10503" t="inlineStr">
        <is>
          <t>YTNLSYIGEGAYGMVCSAYDNVNKVR</t>
        </is>
      </c>
      <c r="C10503" t="inlineStr">
        <is>
          <t>P28482</t>
        </is>
      </c>
      <c r="D10503" t="inlineStr">
        <is>
          <t>MK01_HUMAN</t>
        </is>
      </c>
      <c r="E10503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10503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10503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10503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10503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10503" t="inlineStr"/>
      <c r="K10503" t="n">
        <v>360</v>
      </c>
      <c r="L10503" t="n">
        <v>25</v>
      </c>
      <c r="M10503" t="n">
        <v>50</v>
      </c>
      <c r="N10503" t="n">
        <v>24</v>
      </c>
      <c r="O10503" t="inlineStr">
        <is>
          <t>VGPR(24).(25)YTNLSYIGEGAYGMVCSAYDNVNKVR</t>
        </is>
      </c>
      <c r="P10503" t="inlineStr">
        <is>
          <t>VGPRYTNL</t>
        </is>
      </c>
      <c r="Q10503" t="inlineStr">
        <is>
          <t>Internal</t>
        </is>
      </c>
      <c r="R10503" t="inlineStr"/>
      <c r="S10503" t="inlineStr"/>
      <c r="T10503" t="inlineStr"/>
    </row>
    <row r="10504">
      <c r="A10504" s="1" t="n">
        <v>10502</v>
      </c>
      <c r="B10504" t="inlineStr">
        <is>
          <t>IHHDVNELLSLLR</t>
        </is>
      </c>
      <c r="C10504" t="inlineStr">
        <is>
          <t>Q9BSJ2</t>
        </is>
      </c>
      <c r="D10504" t="inlineStr">
        <is>
          <t>GCP2_HUMAN</t>
        </is>
      </c>
      <c r="E10504" t="inlineStr">
        <is>
          <t>MSEFRIHHDVNELLSLLRVHGGDGAEVYIDLLQKNRTPYVTTTVSAHSAKVKIAEFSRTPEDFLKKYDELKSKNTRNLDPLVYLLSKLTEDKETLQYLQQNAKERAELAAAAVGSSTTSINVPAAASKISMQELEELRKQLGSVATGSTLQQSLELKRKMLRDKQNKKNSGQHLPIFPAWVYERPALIGDFLIGAGISTDTALPIGTLPLASQESAVVEDLLYVLVGVDGRYVSAQPLAGRQSRTFLVDPNLDLSIRELVHRILPVAASYSAVTRFIEEKSSFEYGQVNHALAAAMRTLVKEHLILVSQLEQLHRQGLLSLQKLWFYIQPAMRTMDILASLATSVDKGECLGGSTLSLLHDRSFSYTGDSQAQELCLYLTKAASAPYFEVLEKWIYRGIIHDPYSEFMVEEHELRKERIQEDYNDKYWDQRYTIVQQQIPSFLQKMADKILSTGKYLNVVRECGHDVTCPVAKEIIYTLKERAYVEQIEKAFNYASKVLLDFLMEEKELVAHLRSIKRYFLMDQGDFFVHFMDLAEEELRKPVEDITPPRLEALLELALRMSTANTDPFKDDLKIDLMPHDLITQLLRVLAIETKQEKAMAHADPTELALSGLEAFSFDYIVKWPLSLIINRKALTRYQMLFRHMFYCKHVERQLCSVWISNKTAKQHSLHSAQWFAGAFTLRQRMLNFVQNIQYYMMFEVMEPTWHILEKNLKSASNIDDVLGHHTGFLDTCLKDCMLTNPELLKVFSKLMSVCVMFTNCMQKFTQSMKLDGELGGQTLEHSTVLGLPAGAEERARKELARKHLAEHADTVQLVSGFEATINKFDKNFSAHLLDLLARLSIYSTSDCEHGMASVISRLDFNGFYTERLERLSAERSQKATPQVPVLRGPPAPAPRVAVTAQ</t>
        </is>
      </c>
      <c r="F10504" t="inlineStr">
        <is>
          <t>RecName: Full=Gamma-tubulin complex component 2; Short=GCP-2; Short=hGCP2; AltName: Full=Gamma-ring complex protein 103 kDa; Short=h103p; Short=hGrip103; AltName: Full=Spindle pole body protein Spc97 homolog; Short=hSpc97;</t>
        </is>
      </c>
      <c r="G10504" t="inlineStr">
        <is>
          <t>3D-structure|Alternative splicing|Cytoplasm|Cytoskeleton|Disease variant|Epilepsy|Intellectual disability|Lissencephaly|Microtubule|Phosphoprotein|Reference proteome</t>
        </is>
      </c>
      <c r="H10504" t="inlineStr">
        <is>
          <t>GO:0005813|GO:0005881|GO:0005829|GO:0000923|GO:0000930|GO:0016020|GO:0005815|GO:0005654|GO:0000922|GO:0043015|GO:0007420|GO:0031122|GO:0051321|GO:0007020|GO:0000278|GO:0001764|GO:0065003|GO:0051225</t>
        </is>
      </c>
      <c r="I10504" t="inlineStr">
        <is>
          <t>C:centrosome|C:cytoplasmic microtubule|C:cytosol|C:equatorial microtubule organizing center|C:gamma-tubulin complex|C:membrane|C:microtubule organizing center|C:nucleoplasm|C:spindle pole|F:gamma-tubulin binding|P:brain development|P:cytoplasmic microtubule organization|P:meiotic cell cycle|P:microtubule nucleation|P:mitotic cell cycle|P:neuron migration|P:protein-containing complex assembly|P:spindle assembly</t>
        </is>
      </c>
      <c r="J10504" t="inlineStr"/>
      <c r="K10504" t="n">
        <v>902</v>
      </c>
      <c r="L10504" t="n">
        <v>6</v>
      </c>
      <c r="M10504" t="n">
        <v>18</v>
      </c>
      <c r="N10504" t="n">
        <v>5</v>
      </c>
      <c r="O10504" t="inlineStr">
        <is>
          <t>SEFR(5).(6)IHHDVNELLSLLR</t>
        </is>
      </c>
      <c r="P10504" t="inlineStr">
        <is>
          <t>SEFRIHHD</t>
        </is>
      </c>
      <c r="Q10504" t="inlineStr">
        <is>
          <t>Internal</t>
        </is>
      </c>
      <c r="R10504" t="inlineStr"/>
      <c r="S10504" t="inlineStr"/>
      <c r="T10504" t="inlineStr"/>
    </row>
    <row r="10505">
      <c r="A10505" s="1" t="n">
        <v>10503</v>
      </c>
      <c r="B10505" t="inlineStr">
        <is>
          <t>IHGALLILNELVR</t>
        </is>
      </c>
      <c r="C10505" t="inlineStr">
        <is>
          <t>P42345</t>
        </is>
      </c>
      <c r="D10505" t="inlineStr">
        <is>
          <t>MTOR_HUMAN</t>
        </is>
      </c>
      <c r="E10505" t="inlineStr">
        <is>
          <t>MLGTGPAAATTAATTSSNVSVLQQFASGLKSRNEETRAKAAKELQHYVTMELREMSQEESTRFYDQLNHHIFELVSSSDANERKGGILAIASLIGVEGGNATRIGRFANYLRNLLPSNDPVVMEMASKAIGRLAMAGDTFTAEYVEFEVKRALEWLGADRNEGRRHAAVLVLRELAISVPTFFFQQVQPFFDNIFVAVWDPKQAIREGAVAALRACLILTTQREPKEMQKPQWYRHTFEEAEKGFDETLAKEKGMNRDDRIHGALLILNELVRISSMEGERLREEMEEITQQQLVHDKYCKDLMGFGTKPRHITPFTSFQAVQPQQSNALVGLLGYSSHQGLMGFGTSPSPAKSTLVESRCCRDLMEEKFDQVCQWVLKCRNSKNSLIQMTILNLLPRLAAFRPSAFTDTQYLQDTMNHVLSCVKKEKERTAAFQALGLLSVAVRSEFKVYLPRVLDIIRAALPPKDFAHKRQKAMQVDATVFTCISMLARAMGPGIQQDIKELLEPMLAVGLSPALTAVLYDLSRQIPQLKKDIQDGLLKMLSLVLMHKPLRHPGMPKGLAHQLASPGLTTLPEASDVGSITLALRTLGSFEFEGHSLTQFVRHCADHFLNSEHKEIRMEAARTCSRLLTPSIHLISGHAHVVSQTAVQVVADVLSKLLVVGITDPDPDIRYCVLASLDERFDAHLAQAENLQALFVALNDQVFEIRELAICTVGRLSSMNPAFVMPFLRKMLIQILTELEHSGIGRIKEQSARMLGHLVSNAPRLIRPYMEPILKALILKLKDPDPDPNPGVINNVLATIGELAQVSGLEMRKWVDELFIIIMDMLQDSSLLAKRQVALWTLGQLVASTGYVVEPYRKYPTLLEVLLNFLKTEQNQGTRREAIRVLGLLGALDPYKHKVNIGMIDQSRDASAVSLSESKSSQDSSDYSTSEMLVNMGNLPLDEFYPAVSMVALMRIFRDQSLSHHHTMVVQAITFIFKSLGLKCVQFLPQVMPTFLNVIRVCDGAIREFLFQQLGMLVSFVKSHIRPYMDEIVTLMREFWVMNTSIQSTIILLIEQIVVALGGEFKLYLPQLIPHMLRVFMHDNSPGRIVSIKLLAAIQLFGANLDDYLHLLLPPIVKLFDAPEAPLPSRKAALETVDRLTESLDFTDYASRIIHPIVRTLDQSPELRSTAMDTLSSLVFQLGKKYQIFIPMVNKVLVRHRINHQRYDVLICRIVKGYTLADEEEDPLIYQHRMLRSGQGDALASGPVETGPMKKLHVSTINLQKAWGAARRVSKDDWLEWLRRLSLELLKDSSSPSLRSCWALAQAYNPMARDLFNAAFVSCWSELNEDQQDELIRSIELALTSQDIAEVTQTLLNLAEFMEHSDKGPLPLRDDNGIVLLGERAAKCRAYAKALHYKELEFQKGPTPAILESLISINNKLQQPEAAAGVLEYAMKHFGELEIQATWYEKLHEWEDALVAYDKKMDTNKDDPELMLGRMRCLEALGEWGQLHQQCCEKWTLVNDETQAKMARMAAAAAWGLGQWDSMEEYTCMIPRDTHDGAFYRAVLALHQDLFSLAQQCIDKARDLLDAELTAMAGESYSRAYGAMVSCHMLSELEEVIQYKLVPERREIIRQIWWERLQGCQRIVEDWQKILMVRSLVVSPHEDMRTWLKYASLCGKSGRLALAHKTLVLLLGVDPSRQLDHPLPTVHPQVTYAYMKNMWKSARKIDAFQHMQHFVQTMQQQAQHAIATEDQQHKQELHKLMARCFLKLGEWQLNLQGINESTIPKVLQYYSAATEHDRSWYKAWHAWAVMNFEAVLHYKHQNQARDEKKKLRHASGANITNATTAATTAATATTTASTEGSNSESEAESTENSPTPSPLQKKVTEDLSKTLLMYTVPAVQGFFRSISLSRGNNLQDTLRVLTLWFDYGHWPDVNEALVEGVKAIQIDTWLQVIPQLIARIDTPRPLVGRLIHQLLTDIGRYHPQALIYPLTVASKSTTTARHNAANKILKNMCEHSNTLVQQAMMVSEELIRVAILWHEMWHEGLEEASRLYFGERNVKGMFEVLEPLHAMMERGPQTLKETSFNQAYGRDLMEAQEWCRKYMKSGNVKDLTQAWDLYYHVFRRISKQLPQLTSLELQYVSPKLLMCRDLELAVPGTYDPNQPIIRIQSIAPSLQVITSKQRPRKLTLMGSNGHEFVFLLKGHEDLRQDERVMQLFGLVNTLLANDPTSLRKNLSIQRYAVIPLSTNSGLIGWVPHCDTLHALIRDYREKKKILLNIEHRIMLRMAPDYDHLTLMQKVEVFEHAVNNTAGDDLAKLLWLKSPSSEVWFDRRTNYTRSLAVMSMVGYILGLGDRHPSNLMLDRLSGKILHIDFGDCFEVAMTREKFPEKIPFRLTRMLTNAMEVTGLDGNYRITCHTVMEVLREHKDSVMAVLEAFVYDPLLNWRLMDTNTKGNKRSRTRTDSYSAGQSVEILDGVELGEPAHKKTGTTVPESIHSFIGDGLVKPEALNKKAIQIINRVRDKLTGRDFSHDDTLDVPTQVELLIKQATSHENLCQCYIGWCPFW</t>
        </is>
      </c>
      <c r="F10505" t="inlineStr">
        <is>
          <t>RecName: Full=Serine/threonine-protein kinase mTOR {ECO:0000305}; EC=2.7.11.1 {ECO:0000269|PubMed:15268862, ECO:0000269|PubMed:15467718, ECO:0000269|PubMed:15718470, ECO:0000269|PubMed:18925875, ECO:0000269|PubMed:22343943, ECO:0000269|PubMed:22576015, ECO:0000269|PubMed:22692423}; AltName: Full=FK506-binding protein 12-rapamycin complex-associated protein 1; AltName: Full=FKBP12-rapamycin complex-associated protein; AltName: Full=Mammalian target of rapamycin; Short=mTOR; AltName: Full=Mechanistic target of rapamycin; AltName: Full=Rapamycin and FKBP12 target 1; AltName: Full=Rapamycin target protein 1;</t>
        </is>
      </c>
      <c r="G10505" t="inlineStr">
        <is>
          <t>3D-structure|Acetylation|ATP-binding|Biological rhythms|Cytoplasm|Cytoplasmic vesicle|Disease variant|Endoplasmic reticulum|Epilepsy|Golgi apparatus|Intellectual disability|Kinase|Lysosome|Membrane|Microsome|Mitochondrion|Mitochondrion outer membrane|Nucleotide-binding|Nucleus|Phosphoprotein|Reference proteome|Repeat|Serine/threonine-protein kinase|TPR repeat|Transferase</t>
        </is>
      </c>
      <c r="H10505" t="inlineStr">
        <is>
          <t>GO:0005737|GO:0005829|GO:0030425|GO:0012505|GO:0005789|GO:0000139|GO:0005765|GO:0005764|GO:0016020|GO:0005741|GO:0005635|GO:0005654|GO:0005634|GO:0045335|GO:0016605|GO:0031931|GO:0031932|GO:0005524|GO:0042802|GO:0016301|GO:0051219|GO:0004672|GO:0106310|GO:0004674|GO:0043022|GO:0001002|GO:0001003|GO:0001006|GO:0001156|GO:0006207|GO:0032148|GO:0043276|GO:0048266|GO:0033173|GO:0055013|GO:0060048|GO:0034198|GO:0071230|GO:0071456|GO:0071233|GO:1990253|GO:0031669|GO:0071470|GO:0009267|GO:0007010|GO:0006974|GO:0006112|GO:0007281|GO:0003007|GO:0003179|GO:0006954|GO:0007040|GO:0016236|GO:0035264|GO:0043066|GO:0010507|GO:0070885|GO:0045792|GO:0016242|GO:1900181|GO:0019228|GO:0051647|GO:0048709|GO:0018105|GO:0018107|GO:0016310|GO:0030838|GO:0030307|GO:1904690|GO:0010718|GO:0010628|GO:0045821|GO:0051549|GO:0010592|GO:0046889|GO:0010831|GO:0048714|GO:1905857|GO:0050731|GO:0032516|GO:0051496|GO:0045945|GO:1901838|GO:0045727|GO:0045948|GO:1903691|GO:0009791|GO:0046777|GO:0030163|GO:0006468|GO:0032956|GO:0001558|GO:0008361|GO:1900034|GO:0042752|GO:0043087|GO:1904059|GO:0016241|GO:0090559|GO:0031641|GO:0045670|GO:0051896|GO:1901796|GO:0043200|GO:0009408|GO:0032868|GO:0007584|GO:0031667|GO:0048511|GO:0031529|GO:0002296|GO:0031929|GO:0038202|GO:0050882</t>
        </is>
      </c>
      <c r="I10505" t="inlineStr">
        <is>
          <t>C:cytoplasm|C:cytosol|C:dendrite|C:endomembrane system|C:endoplasmic reticulum membrane|C:Golgi membrane|C:lysosomal membrane|C:lysosome|C:membrane|C:mitochondrial outer membrane|C:nuclear envelope|C:nucleoplasm|C:nucleus|C:phagocytic vesicle|C:PML body|C:TORC1 complex|C:TORC2 complex|F:ATP binding|F:identical protein binding|F:kinase activity|F:phosphoprotein binding|F:protein kinase activity|F:protein serine kinase activity|F:protein serine/threonine kinase activity|F:ribosome binding|F:RNA polymerase III type 1 promoter sequence-specific DNA binding|F:RNA polymerase III type 2 promoter sequence-specific DNA binding|F:RNA polymerase III type 3 promoter sequence-specific DNA binding|F:TFIIIC-class transcription factor complex binding|P:'de novo' pyrimidine nucleobase biosynthetic process|P:activation of protein kinase B activity|P:anoikis|P:behavioral response to pain|P:calcineurin-NFAT signaling cascade|P:cardiac muscle cell development|P:cardiac muscle contraction|P:cellular response to amino acid starvation|P:cellular response to amino acid stimulus|P:cellular response to hypoxia|P:cellular response to leucine|P:cellular response to leucine starvation|P:cellular response to nutrient levels|P:cellular response to osmotic stress|P:cellular response to starvation|P:cytoskeleton organization|P:DNA damage response|P:energy reserve metabolic process|P:germ cell development|P:heart morphogenesis|P:heart valve morphogenesis|P:inflammatory response|P:lysosome organization|P:macroautophagy|P:multicellular organism growth|P:negative regulation of apoptotic process|P:negative regulation of autophagy|P:negative regulation of calcineurin-NFAT signaling cascade|P:negative regulation of cell size|P:negative regulation of macroautophagy|P:negative regulation of protein localization to nucleus|P:neuronal action potential|P:nucleus localization|P:oligodendrocyte differentiation|P:peptidyl-serine phosphorylation|P:peptidyl-threonine phosphorylation|P:phosphorylation|P:positive regulation of actin filament polymerization|P:positive regulation of cell growth|P:positive regulation of cytoplasmic translational initiation|P:positive regulation of epithelial to mesenchymal transition|P:positive regulation of gene expression|P:positive regulation of glycolytic process|P:positive regulation of keratinocyte migration|P:positive regulation of lamellipodium assembly|P:positive regulation of lipid biosynthetic process|P:positive regulation of myotube differentiation|P:positive regulation of oligodendrocyte differentiation|P:positive regulation of pentose-phosphate shunt|P:positive regulation of peptidyl-tyrosine phosphorylation|P:positive regulation of phosphoprotein phosphatase activity|P:positive regulation of stress fiber assembly|P:positive regulation of transcription by RNA polymerase III|P:positive regulation of transcription of nucleolar large rRNA by RNA polymerase I|P:positive regulation of translation|P:positive regulation of translational initiation|P:positive regulation of wound healing, spreading of epidermal cells|P:post-embryonic development|P:protein autophosphorylation|P:protein catabolic process|P:protein phosphorylation|P:regulation of actin cytoskeleton organization|P:regulation of cell growth|P:regulation of cell size|P:regulation of cellular response to heat|P:regulation of circadian rhythm|P:regulation of GTPase activity|P:regulation of locomotor rhythm|P:regulation of macroautophagy|P:regulation of membrane permeability|P:regulation of myelination|P:regulation of osteoclast differentiation|P:regulation of protein kinase B signaling|P:regulation of signal transduction by p53 class mediator|P:response to amino acid|P:response to heat|P:response to insulin|P:response to nutrient|P:response to nutrient levels|P:rhythmic process|P:ruffle organization|P:T-helper 1 cell lineage commitment|P:TOR signaling|P:TORC1 signaling|P:voluntary musculoskeletal movement</t>
        </is>
      </c>
      <c r="J10505" t="inlineStr"/>
      <c r="K10505" t="n">
        <v>2549</v>
      </c>
      <c r="L10505" t="n">
        <v>261</v>
      </c>
      <c r="M10505" t="n">
        <v>273</v>
      </c>
      <c r="N10505" t="n">
        <v>260</v>
      </c>
      <c r="O10505" t="inlineStr">
        <is>
          <t>RDDR(260).(261)IHGALLILNELVR</t>
        </is>
      </c>
      <c r="P10505" t="inlineStr">
        <is>
          <t>RDDRIHGA</t>
        </is>
      </c>
      <c r="Q10505" t="inlineStr">
        <is>
          <t>Internal</t>
        </is>
      </c>
      <c r="R10505" t="inlineStr"/>
      <c r="S10505" t="inlineStr"/>
      <c r="T10505" t="inlineStr"/>
    </row>
    <row r="10506">
      <c r="A10506" s="1" t="n">
        <v>10504</v>
      </c>
      <c r="B10506" t="inlineStr">
        <is>
          <t>IKHSGNITFDEIVNIAR</t>
        </is>
      </c>
      <c r="C10506" t="inlineStr">
        <is>
          <t>P30050</t>
        </is>
      </c>
      <c r="D10506" t="inlineStr">
        <is>
          <t>RL12_HUMAN</t>
        </is>
      </c>
      <c r="E10506" t="inlineStr">
        <is>
          <t>MPPKFDPNEIKVVYLRCTGGEVGATSALAPKIGPLGLSPKKVGDDIAKATGDWKGLRITVKLTIQNRQAQIEVVPSASALIIKALKEPPRDRKKQKNIKHSGNITFDEIVNIARQMRHRSLARELSGTIKEILGTAQSVGCNVDGRHPHDIIDDINSGAVECPAS</t>
        </is>
      </c>
      <c r="F10506" t="inlineStr">
        <is>
          <t>RecName: Full=Large ribosomal subunit protein uL11 {ECO:0000303|PubMed:24524803}; AltName: Full=60S ribosomal protein L12;</t>
        </is>
      </c>
      <c r="G10506" t="inlineStr">
        <is>
          <t>3D-structure|Acetylation|Alternative splicing|Isopeptide bond|Phosphoprotein|Reference proteome|Ribonucleoprotein|Ribosomal protein|RNA-binding|Ubl conjugation</t>
        </is>
      </c>
      <c r="H10506" t="inlineStr">
        <is>
          <t>GO:0005737|GO:0005829|GO:0022625|GO:0022626|GO:0070062|GO:0005925|GO:0016020|GO:0005730|GO:0014069|GO:0070180|GO:0003723|GO:0003735|GO:0002181|GO:0006412</t>
        </is>
      </c>
      <c r="I1050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506" t="inlineStr"/>
      <c r="K10506" t="n">
        <v>165</v>
      </c>
      <c r="L10506" t="n">
        <v>98</v>
      </c>
      <c r="M10506" t="n">
        <v>114</v>
      </c>
      <c r="N10506" t="n">
        <v>97</v>
      </c>
      <c r="O10506" t="inlineStr">
        <is>
          <t>KQKN(97).(98)IKHSGNITFDEIVNIAR</t>
        </is>
      </c>
      <c r="P10506" t="inlineStr">
        <is>
          <t>KQKNIKHS</t>
        </is>
      </c>
      <c r="Q10506" t="inlineStr">
        <is>
          <t>Internal</t>
        </is>
      </c>
      <c r="R10506" t="inlineStr"/>
      <c r="S10506" t="inlineStr"/>
      <c r="T10506" t="inlineStr"/>
    </row>
    <row r="10507">
      <c r="A10507" s="1" t="n">
        <v>10505</v>
      </c>
      <c r="B10507" t="inlineStr">
        <is>
          <t>LHFLMTGYTPLTTDQSVASVR</t>
        </is>
      </c>
      <c r="C10507" t="inlineStr">
        <is>
          <t>P23258</t>
        </is>
      </c>
      <c r="D10507" t="inlineStr">
        <is>
          <t>TBG1_HUMAN</t>
        </is>
      </c>
      <c r="E10507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0507" t="inlineStr">
        <is>
          <t>RecName: Full=Tubulin gamma-1 chain; AltName: Full=Gamma-1-tubulin; AltName: Full=Gamma-tubulin complex component 1; Short=GCP-1;</t>
        </is>
      </c>
      <c r="G10507" t="inlineStr">
        <is>
          <t>3D-structure|Cytoplasm|Cytoskeleton|Disease variant|GTP-binding|Lissencephaly|Microtubule|Nucleotide-binding|Phosphoprotein|Reference proteome</t>
        </is>
      </c>
      <c r="H10507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0507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0507" t="inlineStr"/>
      <c r="K10507" t="n">
        <v>451</v>
      </c>
      <c r="L10507" t="n">
        <v>266</v>
      </c>
      <c r="M10507" t="n">
        <v>286</v>
      </c>
      <c r="N10507" t="n">
        <v>265</v>
      </c>
      <c r="O10507" t="inlineStr">
        <is>
          <t>PTPR(265).(266)LHFLMTGYTPLTTDQSVASVR</t>
        </is>
      </c>
      <c r="P10507" t="inlineStr">
        <is>
          <t>PTPRLHFL</t>
        </is>
      </c>
      <c r="Q10507" t="inlineStr">
        <is>
          <t>Internal</t>
        </is>
      </c>
      <c r="R10507" t="inlineStr"/>
      <c r="S10507" t="inlineStr"/>
      <c r="T10507" t="inlineStr"/>
    </row>
    <row r="10508">
      <c r="A10508" s="1" t="n">
        <v>10506</v>
      </c>
      <c r="B10508" t="inlineStr">
        <is>
          <t>LHFLMTGYTPLTTDQSVASVR</t>
        </is>
      </c>
      <c r="C10508" t="inlineStr">
        <is>
          <t>P23258</t>
        </is>
      </c>
      <c r="D10508" t="inlineStr">
        <is>
          <t>TBG1_HUMAN</t>
        </is>
      </c>
      <c r="E10508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0508" t="inlineStr">
        <is>
          <t>RecName: Full=Tubulin gamma-1 chain; AltName: Full=Gamma-1-tubulin; AltName: Full=Gamma-tubulin complex component 1; Short=GCP-1;</t>
        </is>
      </c>
      <c r="G10508" t="inlineStr">
        <is>
          <t>3D-structure|Cytoplasm|Cytoskeleton|Disease variant|GTP-binding|Lissencephaly|Microtubule|Nucleotide-binding|Phosphoprotein|Reference proteome</t>
        </is>
      </c>
      <c r="H10508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0508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0508" t="inlineStr"/>
      <c r="K10508" t="n">
        <v>451</v>
      </c>
      <c r="L10508" t="n">
        <v>266</v>
      </c>
      <c r="M10508" t="n">
        <v>286</v>
      </c>
      <c r="N10508" t="n">
        <v>265</v>
      </c>
      <c r="O10508" t="inlineStr">
        <is>
          <t>PTPR(265).(266)LHFLMTGYTPLTTDQSVASVR</t>
        </is>
      </c>
      <c r="P10508" t="inlineStr">
        <is>
          <t>PTPRLHFL</t>
        </is>
      </c>
      <c r="Q10508" t="inlineStr">
        <is>
          <t>Internal</t>
        </is>
      </c>
      <c r="R10508" t="inlineStr"/>
      <c r="S10508" t="inlineStr"/>
      <c r="T10508" t="inlineStr"/>
    </row>
    <row r="10509">
      <c r="A10509" s="1" t="n">
        <v>10507</v>
      </c>
      <c r="B10509" t="inlineStr">
        <is>
          <t>AAFGQGSGPIMLDEVQCTGTEASLADCKSLGWLKSNCR</t>
        </is>
      </c>
      <c r="C10509" t="inlineStr">
        <is>
          <t>Q08380</t>
        </is>
      </c>
      <c r="D10509" t="inlineStr">
        <is>
          <t>LG3BP_HUMAN</t>
        </is>
      </c>
      <c r="E10509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509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509" t="inlineStr">
        <is>
          <t>3D-structure|Cell adhesion|Direct protein sequencing|Disulfide bond|Extracellular matrix|Glycoprotein|Reference proteome|Secreted|Signal</t>
        </is>
      </c>
      <c r="H10509" t="inlineStr">
        <is>
          <t>GO:0072562|GO:0062023|GO:0070062|GO:0005576|GO:0005615|GO:0016020|GO:0031089|GO:0005044|GO:0007155|GO:0006968|GO:0007165</t>
        </is>
      </c>
      <c r="I10509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509" t="inlineStr"/>
      <c r="K10509" t="n">
        <v>585</v>
      </c>
      <c r="L10509" t="n">
        <v>77</v>
      </c>
      <c r="M10509" t="n">
        <v>114</v>
      </c>
      <c r="N10509" t="n">
        <v>76</v>
      </c>
      <c r="O10509" t="inlineStr">
        <is>
          <t>ALGR(76).(77)AAFGQGSGPIMLDEVQCTGTEASLADCKSLGWLKSNCR</t>
        </is>
      </c>
      <c r="P10509" t="inlineStr">
        <is>
          <t>ALGRAAFG</t>
        </is>
      </c>
      <c r="Q10509" t="inlineStr">
        <is>
          <t>Internal</t>
        </is>
      </c>
      <c r="R10509" t="inlineStr"/>
      <c r="S10509" t="inlineStr"/>
      <c r="T10509" t="inlineStr"/>
    </row>
    <row r="10510">
      <c r="A10510" s="1" t="n">
        <v>10508</v>
      </c>
      <c r="B10510" t="inlineStr">
        <is>
          <t>LHFFMPGFAPLTSR</t>
        </is>
      </c>
      <c r="C10510" t="inlineStr">
        <is>
          <t>Q13885</t>
        </is>
      </c>
      <c r="D10510" t="inlineStr">
        <is>
          <t>TBB2A_HUMAN</t>
        </is>
      </c>
      <c r="E1051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510" t="inlineStr">
        <is>
          <t>RecName: Full=Tubulin beta-2A chain; AltName: Full=Tubulin beta class IIa;</t>
        </is>
      </c>
      <c r="G1051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510" t="inlineStr">
        <is>
          <t>GO:0005737|GO:0070062|GO:1903561|GO:0045171|GO:0005874|GO:0015630|GO:0072686|GO:0005634|GO:0005525|GO:0003924|GO:0046872|GO:0005200|GO:0021987|GO:0000226|GO:0000278</t>
        </is>
      </c>
      <c r="I1051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510" t="inlineStr"/>
      <c r="K10510" t="n">
        <v>445</v>
      </c>
      <c r="L10510" t="n">
        <v>263</v>
      </c>
      <c r="M10510" t="n">
        <v>276</v>
      </c>
      <c r="N10510" t="n">
        <v>262</v>
      </c>
      <c r="O10510" t="inlineStr">
        <is>
          <t>PFPR(262).(263)LHFFMPGFAPLTSR</t>
        </is>
      </c>
      <c r="P10510" t="inlineStr">
        <is>
          <t>PFPRLHFF</t>
        </is>
      </c>
      <c r="Q10510" t="inlineStr">
        <is>
          <t>Internal</t>
        </is>
      </c>
      <c r="R10510" t="inlineStr"/>
      <c r="S10510" t="inlineStr">
        <is>
          <t>S01.151</t>
        </is>
      </c>
      <c r="T10510" t="inlineStr">
        <is>
          <t>trypsin 1</t>
        </is>
      </c>
    </row>
    <row r="10511">
      <c r="A10511" s="1" t="n">
        <v>10509</v>
      </c>
      <c r="B10511" t="inlineStr">
        <is>
          <t>AAFQLGSPWR</t>
        </is>
      </c>
      <c r="C10511" t="inlineStr">
        <is>
          <t>P05091</t>
        </is>
      </c>
      <c r="D10511" t="inlineStr">
        <is>
          <t>ALDH2_HUMAN</t>
        </is>
      </c>
      <c r="E10511" t="inlineStr">
        <is>
          <t>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</t>
        </is>
      </c>
      <c r="F10511" t="inlineStr">
        <is>
          <t>RecName: Full=Aldehyde dehydrogenase, mitochondrial; EC=1.2.1.3; AltName: Full=ALDH class 2; AltName: Full=ALDH-E2; AltName: Full=ALDHI; Flags: Precursor;</t>
        </is>
      </c>
      <c r="G10511" t="inlineStr">
        <is>
          <t>3D-structure|Acetylation|Alternative splicing|Direct protein sequencing|Disease variant|Dwarfism|Intellectual disability|Mitochondrion|NAD|Oxidoreductase|Reference proteome|Transit peptide</t>
        </is>
      </c>
      <c r="H10511" t="inlineStr">
        <is>
          <t>GO:0070062|GO:0005759|GO:0005739|GO:0004029|GO:0004030|GO:0106435|GO:0009055|GO:0043878|GO:0051287|GO:0018547|GO:0008957|GO:0006066|GO:0046185|GO:0005975|GO:0006068|GO:1903179|GO:1905627</t>
        </is>
      </c>
      <c r="I10511" t="inlineStr">
        <is>
          <t>C:extracellular exosome|C:mitochondrial matrix|C:mitochondrion|F:aldehyde dehydrogenase (NAD+) activity|F:aldehyde dehydrogenase [NAD(P)+] activity|F:carboxylesterase activity|F:electron transfer activity|F:glyceraldehyde-3-phosphate dehydrogenase (NAD+) (non-phosphorylating) activity|F:NAD binding|F:nitroglycerin reductase activity|F:phenylacetaldehyde dehydrogenase activity|P:alcohol metabolic process|P:aldehyde catabolic process|P:carbohydrate metabolic process|P:ethanol catabolic process|P:regulation of dopamine biosynthetic process|P:regulation of serotonin biosynthetic process</t>
        </is>
      </c>
      <c r="J10511" t="inlineStr"/>
      <c r="K10511" t="n">
        <v>517</v>
      </c>
      <c r="L10511" t="n">
        <v>85</v>
      </c>
      <c r="M10511" t="n">
        <v>94</v>
      </c>
      <c r="N10511" t="n">
        <v>84</v>
      </c>
      <c r="O10511" t="inlineStr">
        <is>
          <t>KAAR(84).(85)AAFQLGSPWR</t>
        </is>
      </c>
      <c r="P10511" t="inlineStr">
        <is>
          <t>KAARAAFQ</t>
        </is>
      </c>
      <c r="Q10511" t="inlineStr">
        <is>
          <t>Internal</t>
        </is>
      </c>
      <c r="R10511" t="inlineStr"/>
      <c r="S10511" t="inlineStr"/>
      <c r="T10511" t="inlineStr"/>
    </row>
    <row r="10512">
      <c r="A10512" s="1" t="n">
        <v>10510</v>
      </c>
      <c r="B10512" t="inlineStr">
        <is>
          <t>LGVTNTIISHYDGR</t>
        </is>
      </c>
      <c r="C10512" t="inlineStr">
        <is>
          <t>P46087</t>
        </is>
      </c>
      <c r="D10512" t="inlineStr">
        <is>
          <t>NOP2_HUMAN</t>
        </is>
      </c>
      <c r="E10512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0512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0512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0512" t="inlineStr">
        <is>
          <t>GO:0005730|GO:0005654|GO:0003723|GO:0009383|GO:0000470|GO:0008284|GO:1901796|GO:0000027|GO:0070475</t>
        </is>
      </c>
      <c r="I10512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0512" t="inlineStr"/>
      <c r="K10512" t="n">
        <v>812</v>
      </c>
      <c r="L10512" t="n">
        <v>432</v>
      </c>
      <c r="M10512" t="n">
        <v>445</v>
      </c>
      <c r="N10512" t="n">
        <v>431</v>
      </c>
      <c r="O10512" t="inlineStr">
        <is>
          <t>NLHR(431).(432)LGVTNTIISHYDGR</t>
        </is>
      </c>
      <c r="P10512" t="inlineStr">
        <is>
          <t>NLHRLGVT</t>
        </is>
      </c>
      <c r="Q10512" t="inlineStr">
        <is>
          <t>Internal</t>
        </is>
      </c>
      <c r="R10512" t="inlineStr"/>
      <c r="S10512" t="inlineStr"/>
      <c r="T10512" t="inlineStr"/>
    </row>
    <row r="10513">
      <c r="A10513" s="1" t="n">
        <v>10511</v>
      </c>
      <c r="B10513" t="inlineStr">
        <is>
          <t>AAVESLGFILFR</t>
        </is>
      </c>
      <c r="C10513" t="inlineStr">
        <is>
          <t>Q99460</t>
        </is>
      </c>
      <c r="D10513" t="inlineStr">
        <is>
          <t>PSMD1_HUMAN</t>
        </is>
      </c>
      <c r="E1051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51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513" t="inlineStr">
        <is>
          <t>3D-structure|Acetylation|Alternative splicing|Phosphoprotein|Proteasome|Reference proteome|Repeat</t>
        </is>
      </c>
      <c r="H10513" t="inlineStr">
        <is>
          <t>GO:0035578|GO:0005829|GO:0005576|GO:0016020|GO:0005654|GO:0005634|GO:0022624|GO:0000502|GO:0005838|GO:0008540|GO:0034515|GO:0030234|GO:0031625|GO:0043161|GO:0042176</t>
        </is>
      </c>
      <c r="I1051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513" t="inlineStr"/>
      <c r="K10513" t="n">
        <v>953</v>
      </c>
      <c r="L10513" t="n">
        <v>617</v>
      </c>
      <c r="M10513" t="n">
        <v>628</v>
      </c>
      <c r="N10513" t="n">
        <v>616</v>
      </c>
      <c r="O10513" t="inlineStr">
        <is>
          <t>DVRR(616).(617)AAVESLGFILFR</t>
        </is>
      </c>
      <c r="P10513" t="inlineStr">
        <is>
          <t>DVRRAAVE</t>
        </is>
      </c>
      <c r="Q10513" t="inlineStr">
        <is>
          <t>Internal</t>
        </is>
      </c>
      <c r="R10513" t="inlineStr"/>
      <c r="S10513" t="inlineStr">
        <is>
          <t>S01.151</t>
        </is>
      </c>
      <c r="T10513" t="inlineStr">
        <is>
          <t>trypsin 1</t>
        </is>
      </c>
    </row>
    <row r="10514">
      <c r="A10514" s="1" t="n">
        <v>10512</v>
      </c>
      <c r="B10514" t="inlineStr">
        <is>
          <t>YLTVAAVFR</t>
        </is>
      </c>
      <c r="C10514" t="inlineStr">
        <is>
          <t>P07437</t>
        </is>
      </c>
      <c r="D10514" t="inlineStr">
        <is>
          <t>TBB5_HUMAN</t>
        </is>
      </c>
      <c r="E1051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0514" t="inlineStr">
        <is>
          <t>RecName: Full=Tubulin beta chain; AltName: Full=Tubulin beta-5 chain;</t>
        </is>
      </c>
      <c r="G1051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51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051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0514" t="inlineStr"/>
      <c r="K10514" t="n">
        <v>444</v>
      </c>
      <c r="L10514" t="n">
        <v>310</v>
      </c>
      <c r="M10514" t="n">
        <v>318</v>
      </c>
      <c r="N10514" t="n">
        <v>309</v>
      </c>
      <c r="O10514" t="inlineStr">
        <is>
          <t>RHGR(309).(310)YLTVAAVFR</t>
        </is>
      </c>
      <c r="P10514" t="inlineStr">
        <is>
          <t>RHGRYLTV</t>
        </is>
      </c>
      <c r="Q10514" t="inlineStr">
        <is>
          <t>Internal</t>
        </is>
      </c>
      <c r="R10514" t="inlineStr"/>
      <c r="S10514" t="inlineStr">
        <is>
          <t>S01.151</t>
        </is>
      </c>
      <c r="T10514" t="inlineStr">
        <is>
          <t>trypsin 1</t>
        </is>
      </c>
    </row>
    <row r="10515">
      <c r="A10515" s="1" t="n">
        <v>10513</v>
      </c>
      <c r="B10515" t="inlineStr">
        <is>
          <t>YLTVAAIFR</t>
        </is>
      </c>
      <c r="C10515" t="inlineStr">
        <is>
          <t>Q13885</t>
        </is>
      </c>
      <c r="D10515" t="inlineStr">
        <is>
          <t>TBB2A_HUMAN</t>
        </is>
      </c>
      <c r="E1051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515" t="inlineStr">
        <is>
          <t>RecName: Full=Tubulin beta-2A chain; AltName: Full=Tubulin beta class IIa;</t>
        </is>
      </c>
      <c r="G1051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515" t="inlineStr">
        <is>
          <t>GO:0005737|GO:0070062|GO:1903561|GO:0045171|GO:0005874|GO:0015630|GO:0072686|GO:0005634|GO:0005525|GO:0003924|GO:0046872|GO:0005200|GO:0021987|GO:0000226|GO:0000278</t>
        </is>
      </c>
      <c r="I1051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515" t="inlineStr"/>
      <c r="K10515" t="n">
        <v>445</v>
      </c>
      <c r="L10515" t="n">
        <v>310</v>
      </c>
      <c r="M10515" t="n">
        <v>318</v>
      </c>
      <c r="N10515" t="n">
        <v>309</v>
      </c>
      <c r="O10515" t="inlineStr">
        <is>
          <t>RHGR(309).(310)YLTVAAIFR</t>
        </is>
      </c>
      <c r="P10515" t="inlineStr">
        <is>
          <t>RHGRYLTV</t>
        </is>
      </c>
      <c r="Q10515" t="inlineStr">
        <is>
          <t>Internal</t>
        </is>
      </c>
      <c r="R10515" t="inlineStr"/>
      <c r="S10515" t="inlineStr"/>
      <c r="T10515" t="inlineStr"/>
    </row>
    <row r="10516">
      <c r="A10516" s="1" t="n">
        <v>10514</v>
      </c>
      <c r="B10516" t="inlineStr">
        <is>
          <t>AEDGSVIDYELIDQDAR</t>
        </is>
      </c>
      <c r="C10516" t="inlineStr">
        <is>
          <t>P07355</t>
        </is>
      </c>
      <c r="D10516" t="inlineStr">
        <is>
          <t>ANXA2_HUMAN</t>
        </is>
      </c>
      <c r="E1051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1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1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1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1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16" t="inlineStr"/>
      <c r="K10516" t="n">
        <v>339</v>
      </c>
      <c r="L10516" t="n">
        <v>180</v>
      </c>
      <c r="M10516" t="n">
        <v>196</v>
      </c>
      <c r="N10516" t="n">
        <v>179</v>
      </c>
      <c r="O10516" t="inlineStr">
        <is>
          <t>KGRR(179).(180)AEDGSVIDYELIDQDAR</t>
        </is>
      </c>
      <c r="P10516" t="inlineStr">
        <is>
          <t>KGRRAEDG</t>
        </is>
      </c>
      <c r="Q10516" t="inlineStr">
        <is>
          <t>Internal</t>
        </is>
      </c>
      <c r="R10516" t="inlineStr"/>
      <c r="S10516" t="inlineStr">
        <is>
          <t>C01.032|S01.151</t>
        </is>
      </c>
      <c r="T10516" t="inlineStr">
        <is>
          <t>cathepsin L|trypsin 1</t>
        </is>
      </c>
    </row>
    <row r="10517">
      <c r="A10517" s="1" t="n">
        <v>10515</v>
      </c>
      <c r="B10517" t="inlineStr">
        <is>
          <t>IGFDVVTLSGTR</t>
        </is>
      </c>
      <c r="C10517" t="inlineStr">
        <is>
          <t>Q9BSD7</t>
        </is>
      </c>
      <c r="D10517" t="inlineStr">
        <is>
          <t>NTPCR_HUMAN</t>
        </is>
      </c>
      <c r="E10517" t="inlineStr">
        <is>
          <t>MARHVFLTGPPGVGKTTLIHKASEVLKSSGVPVDGFYTEEVRQGGRRIGFDVVTLSGTRGPLSRVGLEPPPGKRECRVGQYVVDLTSFEQLALPVLRNADCSSGPGQRVCVIDEIGKMELFSQLFIQAVRQTLSTPGTIILGTIPVPKGKPLALVEEIRNRKDVKVFNVTKENRNHLLPDIVTCVQSSRK</t>
        </is>
      </c>
      <c r="F10517" t="inlineStr">
        <is>
          <t>RecName: Full=Cancer-related nucleoside-triphosphatase {ECO:0000305}; Short=NTPase; EC=3.6.1.15 {ECO:0000269|PubMed:17291528}; AltName: Full=Nucleoside triphosphate phosphohydrolase;</t>
        </is>
      </c>
      <c r="G10517" t="inlineStr">
        <is>
          <t>3D-structure|Acetylation|ATP-binding|Hydrolase|Nucleotide-binding|Reference proteome</t>
        </is>
      </c>
      <c r="H10517" t="inlineStr">
        <is>
          <t>GO:0016020|GO:0005524|GO:0016887|GO:0043273|GO:0003924|GO:0017111|GO:0003723</t>
        </is>
      </c>
      <c r="I10517" t="inlineStr">
        <is>
          <t>C:membrane|F:ATP binding|F:ATP hydrolysis activity|F:CTPase activity|F:GTPase activity|F:ribonucleoside triphosphate phosphatase activity|F:RNA binding</t>
        </is>
      </c>
      <c r="J10517" t="inlineStr"/>
      <c r="K10517" t="n">
        <v>190</v>
      </c>
      <c r="L10517" t="n">
        <v>48</v>
      </c>
      <c r="M10517" t="n">
        <v>59</v>
      </c>
      <c r="N10517" t="n">
        <v>47</v>
      </c>
      <c r="O10517" t="inlineStr">
        <is>
          <t>GGRR(47).(48)IGFDVVTLSGTR</t>
        </is>
      </c>
      <c r="P10517" t="inlineStr">
        <is>
          <t>GGRRIGFD</t>
        </is>
      </c>
      <c r="Q10517" t="inlineStr">
        <is>
          <t>Internal</t>
        </is>
      </c>
      <c r="R10517" t="inlineStr"/>
      <c r="S10517" t="inlineStr"/>
      <c r="T10517" t="inlineStr"/>
    </row>
    <row r="10518">
      <c r="A10518" s="1" t="n">
        <v>10516</v>
      </c>
      <c r="B10518" t="inlineStr">
        <is>
          <t>LKYSILQQTPR</t>
        </is>
      </c>
      <c r="C10518" t="inlineStr">
        <is>
          <t>Q14574</t>
        </is>
      </c>
      <c r="D10518" t="inlineStr">
        <is>
          <t>DSC3_HUMAN</t>
        </is>
      </c>
      <c r="E10518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0518" t="inlineStr">
        <is>
          <t>RecName: Full=Desmocollin-3; AltName: Full=Cadherin family member 3; AltName: Full=Desmocollin-4; AltName: Full=HT-CP; Flags: Precursor;</t>
        </is>
      </c>
      <c r="G10518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0518" t="inlineStr">
        <is>
          <t>GO:0030054|GO:0005911|GO:0001533|GO:0005737|GO:0030057|GO:0005576|GO:0016020|GO:0005886|GO:0005509|GO:0045295|GO:0007155|GO:0098609|GO:0007156|GO:0001701|GO:0050821</t>
        </is>
      </c>
      <c r="I10518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0518" t="inlineStr"/>
      <c r="K10518" t="n">
        <v>896</v>
      </c>
      <c r="L10518" t="n">
        <v>280</v>
      </c>
      <c r="M10518" t="n">
        <v>290</v>
      </c>
      <c r="N10518" t="n">
        <v>279</v>
      </c>
      <c r="O10518" t="inlineStr">
        <is>
          <t>MHTR(279).(280)LKYSILQQTPR</t>
        </is>
      </c>
      <c r="P10518" t="inlineStr">
        <is>
          <t>MHTRLKYS</t>
        </is>
      </c>
      <c r="Q10518" t="inlineStr">
        <is>
          <t>Internal</t>
        </is>
      </c>
      <c r="R10518" t="inlineStr"/>
      <c r="S10518" t="inlineStr"/>
      <c r="T10518" t="inlineStr"/>
    </row>
    <row r="10519">
      <c r="A10519" s="1" t="n">
        <v>10517</v>
      </c>
      <c r="B10519" t="inlineStr">
        <is>
          <t>AEFGPPGPGAGSR</t>
        </is>
      </c>
      <c r="C10519" t="inlineStr">
        <is>
          <t>Q9H4A4</t>
        </is>
      </c>
      <c r="D10519" t="inlineStr">
        <is>
          <t>AMPB_HUMAN</t>
        </is>
      </c>
      <c r="E1051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519" t="inlineStr">
        <is>
          <t>RecName: Full=Aminopeptidase B; Short=AP-B; EC=3.4.11.6; AltName: Full=Arginine aminopeptidase; AltName: Full=Arginyl aminopeptidase;</t>
        </is>
      </c>
      <c r="G10519" t="inlineStr">
        <is>
          <t>Acetylation|Aminopeptidase|Hydrolase|Metal-binding|Metalloprotease|Phosphoprotein|Protease|Reference proteome|Secreted|Zinc</t>
        </is>
      </c>
      <c r="H10519" t="inlineStr">
        <is>
          <t>GO:0070062|GO:0005576|GO:0005615|GO:0005886|GO:0004177|GO:0004301|GO:0070006|GO:0008235|GO:0008270|GO:0006508</t>
        </is>
      </c>
      <c r="I1051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519" t="inlineStr"/>
      <c r="K10519" t="n">
        <v>650</v>
      </c>
      <c r="L10519" t="n">
        <v>45</v>
      </c>
      <c r="M10519" t="n">
        <v>57</v>
      </c>
      <c r="N10519" t="n">
        <v>44</v>
      </c>
      <c r="O10519" t="inlineStr">
        <is>
          <t>LDLR(44).(45)AEFGPPGPGAGSR</t>
        </is>
      </c>
      <c r="P10519" t="inlineStr">
        <is>
          <t>LDLRAEFG</t>
        </is>
      </c>
      <c r="Q10519" t="inlineStr">
        <is>
          <t>Internal</t>
        </is>
      </c>
      <c r="R10519" t="inlineStr"/>
      <c r="S10519" t="inlineStr">
        <is>
          <t>S01.151</t>
        </is>
      </c>
      <c r="T10519" t="inlineStr">
        <is>
          <t>trypsin 1</t>
        </is>
      </c>
    </row>
    <row r="10520">
      <c r="A10520" s="1" t="n">
        <v>10518</v>
      </c>
      <c r="B10520" t="inlineStr">
        <is>
          <t>YGGLHFSDQVEVFSPPGSDR</t>
        </is>
      </c>
      <c r="C10520" t="inlineStr">
        <is>
          <t>P12110</t>
        </is>
      </c>
      <c r="D10520" t="inlineStr">
        <is>
          <t>CO6A2_HUMAN</t>
        </is>
      </c>
      <c r="E10520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10520" t="inlineStr">
        <is>
          <t>RecName: Full=Collagen alpha-2(VI) chain; Flags: Precursor;</t>
        </is>
      </c>
      <c r="G10520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10520" t="inlineStr">
        <is>
          <t>GO:0005581|GO:0062023|GO:0005788|GO:0070062|GO:0005576|GO:0005615|GO:1903561|GO:0032991|GO:0042383|GO:0005518|GO:0030020|GO:0007155|GO:0009749</t>
        </is>
      </c>
      <c r="I10520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10520" t="inlineStr"/>
      <c r="K10520" t="n">
        <v>1019</v>
      </c>
      <c r="L10520" t="n">
        <v>96</v>
      </c>
      <c r="M10520" t="n">
        <v>115</v>
      </c>
      <c r="N10520" t="n">
        <v>95</v>
      </c>
      <c r="O10520" t="inlineStr">
        <is>
          <t>LSWR(95).(96)YGGLHFSDQVEVFSPPGSDR</t>
        </is>
      </c>
      <c r="P10520" t="inlineStr">
        <is>
          <t>LSWRYGGL</t>
        </is>
      </c>
      <c r="Q10520" t="inlineStr">
        <is>
          <t>Internal</t>
        </is>
      </c>
      <c r="R10520" t="inlineStr"/>
      <c r="S10520" t="inlineStr"/>
      <c r="T10520" t="inlineStr"/>
    </row>
    <row r="10521">
      <c r="A10521" s="1" t="n">
        <v>10519</v>
      </c>
      <c r="B10521" t="inlineStr">
        <is>
          <t>LLADLLHNVSQNIAAETR</t>
        </is>
      </c>
      <c r="C10521" t="inlineStr">
        <is>
          <t>O76075</t>
        </is>
      </c>
      <c r="D10521" t="inlineStr">
        <is>
          <t>DFFB_HUMAN</t>
        </is>
      </c>
      <c r="E10521" t="inlineStr">
        <is>
          <t>MLQKPKSVKLRALRSPRKFGVAGRSCQEVLRKGCLRFQLPERGSRLCLYEDGTELTEDYFPSVPDNAELVLLTLGQAWQGYVSDIRRFLSAFHEPQVGLIQAAQQLLCDEQAPQRQRLLADLLHNVSQNIAAETRAEDPPWFEGLESRFQSKSGYLRYSCESRIRSYLREVSSYPSTVGAEAQEEFLRVLGSMCQRLRSMQYNGSYFDRGAKGGSRLCTPEGWFSCQGPFDMDSCLSRHSINPYSNRESRILFSTWNLDHIIEKKRTIIPTLVEAIKEQDGREVDWEYFYGLLFTSENLKLVHIVCHKKTTHKLNCDPSRIYKPQTRLKRKQPVRKRQ</t>
        </is>
      </c>
      <c r="F10521" t="inlineStr">
        <is>
          <t>RecName: Full=DNA fragmentation factor subunit beta; EC=3.-.-.-; AltName: Full=Caspase-activated deoxyribonuclease; Short=CAD; Short=Caspase-activated DNase; AltName: Full=Caspase-activated nuclease; Short=CPAN; AltName: Full=DNA fragmentation factor 40 kDa subunit; Short=DFF-40;</t>
        </is>
      </c>
      <c r="G10521" t="inlineStr">
        <is>
          <t>3D-structure|Alternative splicing|Apoptosis|Cytoplasm|Hydrolase|Nuclease|Nucleus|Reference proteome</t>
        </is>
      </c>
      <c r="H10521" t="inlineStr">
        <is>
          <t>GO:0000785|GO:0005829|GO:0005730|GO:0005654|GO:0005634|GO:0032991|GO:0097718|GO:0003677|GO:0004520|GO:0004536|GO:0019899|GO:0042802|GO:0019904|GO:0030263|GO:0006309|GO:0006308|GO:1902511</t>
        </is>
      </c>
      <c r="I10521" t="inlineStr">
        <is>
          <t>C:chromatin|C:cytosol|C:nucleolus|C:nucleoplasm|C:nucleus|C:protein-containing complex|F:disordered domain specific binding|F:DNA binding|F:DNA endonuclease activity|F:DNA nuclease activity|F:enzyme binding|F:identical protein binding|F:protein domain specific binding|P:apoptotic chromosome condensation|P:apoptotic DNA fragmentation|P:DNA catabolic process|P:negative regulation of apoptotic DNA fragmentation</t>
        </is>
      </c>
      <c r="J10521" t="inlineStr"/>
      <c r="K10521" t="n">
        <v>338</v>
      </c>
      <c r="L10521" t="n">
        <v>118</v>
      </c>
      <c r="M10521" t="n">
        <v>135</v>
      </c>
      <c r="N10521" t="n">
        <v>117</v>
      </c>
      <c r="O10521" t="inlineStr">
        <is>
          <t>QRQR(117).(118)LLADLLHNVSQNIAAETR</t>
        </is>
      </c>
      <c r="P10521" t="inlineStr">
        <is>
          <t>QRQRLLAD</t>
        </is>
      </c>
      <c r="Q10521" t="inlineStr">
        <is>
          <t>Internal</t>
        </is>
      </c>
      <c r="R10521" t="inlineStr"/>
      <c r="S10521" t="inlineStr">
        <is>
          <t>S01.151</t>
        </is>
      </c>
      <c r="T10521" t="inlineStr">
        <is>
          <t>trypsin 1</t>
        </is>
      </c>
    </row>
    <row r="10522">
      <c r="A10522" s="1" t="n">
        <v>10520</v>
      </c>
      <c r="B10522" t="inlineStr">
        <is>
          <t>AEFTVETR</t>
        </is>
      </c>
      <c r="C10522" t="inlineStr">
        <is>
          <t>P21333</t>
        </is>
      </c>
      <c r="D10522" t="inlineStr">
        <is>
          <t>FLNA_HUMAN</t>
        </is>
      </c>
      <c r="E105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5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5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5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5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522" t="inlineStr"/>
      <c r="K10522" t="n">
        <v>2647</v>
      </c>
      <c r="L10522" t="n">
        <v>302</v>
      </c>
      <c r="M10522" t="n">
        <v>309</v>
      </c>
      <c r="N10522" t="n">
        <v>301</v>
      </c>
      <c r="O10522" t="inlineStr">
        <is>
          <t>VKKR(301).(302)AEFTVETR</t>
        </is>
      </c>
      <c r="P10522" t="inlineStr">
        <is>
          <t>VKKRAEFT</t>
        </is>
      </c>
      <c r="Q10522" t="inlineStr">
        <is>
          <t>Internal</t>
        </is>
      </c>
      <c r="R10522" t="inlineStr"/>
      <c r="S10522" t="inlineStr">
        <is>
          <t>S01.151</t>
        </is>
      </c>
      <c r="T10522" t="inlineStr">
        <is>
          <t>trypsin 1</t>
        </is>
      </c>
    </row>
    <row r="10523">
      <c r="A10523" s="1" t="n">
        <v>10521</v>
      </c>
      <c r="B10523" t="inlineStr">
        <is>
          <t>AEDAVEAIR</t>
        </is>
      </c>
      <c r="C10523" t="inlineStr">
        <is>
          <t>Q9BWF3</t>
        </is>
      </c>
      <c r="D10523" t="inlineStr">
        <is>
          <t>RBM4_HUMAN</t>
        </is>
      </c>
      <c r="E10523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0523" t="inlineStr">
        <is>
          <t>RecName: Full=RNA-binding protein 4; AltName: Full=Lark homolog; Short=hLark; AltName: Full=RNA-binding motif protein 4; AltName: Full=RNA-binding motif protein 4a;</t>
        </is>
      </c>
      <c r="G10523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0523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0523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0523" t="inlineStr"/>
      <c r="K10523" t="n">
        <v>364</v>
      </c>
      <c r="L10523" t="n">
        <v>121</v>
      </c>
      <c r="M10523" t="n">
        <v>129</v>
      </c>
      <c r="N10523" t="n">
        <v>120</v>
      </c>
      <c r="O10523" t="inlineStr">
        <is>
          <t>HMER(120).(121)AEDAVEAIR</t>
        </is>
      </c>
      <c r="P10523" t="inlineStr">
        <is>
          <t>HMERAEDA</t>
        </is>
      </c>
      <c r="Q10523" t="inlineStr">
        <is>
          <t>Internal</t>
        </is>
      </c>
      <c r="R10523" t="inlineStr"/>
      <c r="S10523" t="inlineStr"/>
      <c r="T10523" t="inlineStr"/>
    </row>
    <row r="10524">
      <c r="A10524" s="1" t="n">
        <v>10522</v>
      </c>
      <c r="B10524" t="inlineStr">
        <is>
          <t>IIAEALTR</t>
        </is>
      </c>
      <c r="C10524" t="inlineStr">
        <is>
          <t>Q969V3</t>
        </is>
      </c>
      <c r="D10524" t="inlineStr">
        <is>
          <t>NCLN_HUMAN</t>
        </is>
      </c>
      <c r="E10524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0524" t="inlineStr">
        <is>
          <t>RecName: Full=BOS complex subunit NCLN {ECO:0000305}; AltName: Full=Nicalin {ECO:0000303|PubMed:15257293}; AltName: Full=Nicastrin-like protein; Flags: Precursor;</t>
        </is>
      </c>
      <c r="G10524" t="inlineStr">
        <is>
          <t>3D-structure|Alternative splicing|Endoplasmic reticulum|Glycoprotein|Membrane|Reference proteome|Signal|Transmembrane|Transmembrane helix</t>
        </is>
      </c>
      <c r="H10524" t="inlineStr">
        <is>
          <t>GO:0005789|GO:0016020|GO:0160064|GO:0032991|GO:0043022|GO:0160063|GO:0050821|GO:0061635|GO:0043254|GO:0009966</t>
        </is>
      </c>
      <c r="I10524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0524" t="inlineStr"/>
      <c r="K10524" t="n">
        <v>563</v>
      </c>
      <c r="L10524" t="n">
        <v>417</v>
      </c>
      <c r="M10524" t="n">
        <v>424</v>
      </c>
      <c r="N10524" t="n">
        <v>416</v>
      </c>
      <c r="O10524" t="inlineStr">
        <is>
          <t>RNTR(416).(417)IIAEALTR</t>
        </is>
      </c>
      <c r="P10524" t="inlineStr">
        <is>
          <t>RNTRIIAE</t>
        </is>
      </c>
      <c r="Q10524" t="inlineStr">
        <is>
          <t>Internal</t>
        </is>
      </c>
      <c r="R10524" t="inlineStr"/>
      <c r="S10524" t="inlineStr"/>
      <c r="T10524" t="inlineStr"/>
    </row>
    <row r="10525">
      <c r="A10525" s="1" t="n">
        <v>10523</v>
      </c>
      <c r="B10525" t="inlineStr">
        <is>
          <t>YGEQGLR</t>
        </is>
      </c>
      <c r="C10525" t="inlineStr">
        <is>
          <t>O60884</t>
        </is>
      </c>
      <c r="D10525" t="inlineStr">
        <is>
          <t>DNJA2_HUMAN</t>
        </is>
      </c>
      <c r="E10525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0525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0525" t="inlineStr">
        <is>
          <t>Acetylation|Chaperone|Isopeptide bond|Lipoprotein|Membrane|Metal-binding|Methylation|Phosphoprotein|Prenylation|Reference proteome|Repeat|Ubl conjugation|Zinc|Zinc-finger</t>
        </is>
      </c>
      <c r="H10525" t="inlineStr">
        <is>
          <t>GO:0005737|GO:0005829|GO:0070062|GO:0016020|GO:0005524|GO:0001671|GO:0030544|GO:0046872|GO:0051087|GO:0051082|GO:0008284|GO:0042026|GO:0009408</t>
        </is>
      </c>
      <c r="I10525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0525" t="inlineStr"/>
      <c r="K10525" t="n">
        <v>412</v>
      </c>
      <c r="L10525" t="n">
        <v>69</v>
      </c>
      <c r="M10525" t="n">
        <v>75</v>
      </c>
      <c r="N10525" t="n">
        <v>68</v>
      </c>
      <c r="O10525" t="inlineStr">
        <is>
          <t>LYDR(68).(69)YGEQGLR</t>
        </is>
      </c>
      <c r="P10525" t="inlineStr">
        <is>
          <t>LYDRYGEQ</t>
        </is>
      </c>
      <c r="Q10525" t="inlineStr">
        <is>
          <t>Internal</t>
        </is>
      </c>
      <c r="R10525" t="inlineStr"/>
      <c r="S10525" t="inlineStr"/>
      <c r="T10525" t="inlineStr"/>
    </row>
    <row r="10526">
      <c r="A10526" s="1" t="n">
        <v>10524</v>
      </c>
      <c r="B10526" t="inlineStr">
        <is>
          <t>YGEPTLR</t>
        </is>
      </c>
      <c r="C10526" t="inlineStr">
        <is>
          <t>Q13200</t>
        </is>
      </c>
      <c r="D10526" t="inlineStr">
        <is>
          <t>PSMD2_HUMAN</t>
        </is>
      </c>
      <c r="E105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5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526" t="inlineStr">
        <is>
          <t>3D-structure|Acetylation|Alternative splicing|Direct protein sequencing|Phosphoprotein|Proteasome|Reference proteome|Repeat</t>
        </is>
      </c>
      <c r="H10526" t="inlineStr">
        <is>
          <t>GO:0005829|GO:0070062|GO:0005576|GO:1904813|GO:0016020|GO:0005654|GO:0005634|GO:0022624|GO:0000502|GO:0005838|GO:0008540|GO:0034515|GO:0034774|GO:0030234|GO:0043161|GO:0042176</t>
        </is>
      </c>
      <c r="I105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526" t="inlineStr"/>
      <c r="K10526" t="n">
        <v>908</v>
      </c>
      <c r="L10526" t="n">
        <v>681</v>
      </c>
      <c r="M10526" t="n">
        <v>687</v>
      </c>
      <c r="N10526" t="n">
        <v>680</v>
      </c>
      <c r="O10526" t="inlineStr">
        <is>
          <t>HLLR(680).(681)YGEPTLR</t>
        </is>
      </c>
      <c r="P10526" t="inlineStr">
        <is>
          <t>HLLRYGEP</t>
        </is>
      </c>
      <c r="Q10526" t="inlineStr">
        <is>
          <t>Internal</t>
        </is>
      </c>
      <c r="R10526" t="inlineStr"/>
      <c r="S10526" t="inlineStr"/>
      <c r="T10526" t="inlineStr"/>
    </row>
    <row r="10527">
      <c r="A10527" s="1" t="n">
        <v>10525</v>
      </c>
      <c r="B10527" t="inlineStr">
        <is>
          <t>LLAENNEIISNIR</t>
        </is>
      </c>
      <c r="C10527" t="inlineStr">
        <is>
          <t>Q16706</t>
        </is>
      </c>
      <c r="D10527" t="inlineStr">
        <is>
          <t>MA2A1_HUMAN</t>
        </is>
      </c>
      <c r="E10527" t="inlineStr">
        <is>
          <t>MKLSRQFTVFGSAIFCVVIFSLYLMLDRGHLDYPRNPRREGSFPQGQLSMLQEKIDHLERLLAENNEIISNIRDSVINLSESVEDGPKSSQSNFSQGAGSHLLPSQLSLSVDTADCLFASQSGSHNSDVQMLDVYSLISFDNPDGGVWKQGFDITYESNEWDTEPLQVFVVPHSHNDPGWLKTFNDYFRDKTQYIFNNMVLKLKEDSRRKFIWSEISYLSKWWDIIDIQKKDAVKSLIENGQLEIVTGGWVMPDEATPHYFALIDQLIEGHQWLENNIGVKPRSGWAIDPFGHSPTMAYLLNRAGLSHMLIQRVHYAVKKHFALHKTLEFFWRQNWDLGSVTDILCHMMPFYSYDIPHTCGPDPKICCQFDFKRLPGGRFGCPWGVPPETIHPGNVQSRARMLLDQYRKKSKLFRTKVLLAPLGDDFRYCEYTEWDLQFKNYQQLFDYMNSQSKFKVKIQFGTLSDFFDALDKADETQRDKGQSMFPVLSGDFFTYADRDDHYWSGYFTSRPFYKRMDRIMESHLRAAEILYYFALRQAHKYKINKFLSSSLYTALTEARRNLGLFQHHDAITGTAKDWVVVDYGTRLFHSLMVLEKIIGNSAFLLILKDKLTYDSYSPDTFLEMDLKQKSQDSLPQKNIIRLSAEPRYLVVYNPLEQDRISLVSVYVSSPTVQVFSASGKPVEVQVSAVWDTANTISETAYEISFRAHIPPLGLKVYKILESASSNSHLADYVLYKNKVEDSGIFTIKNMINTEEGITLENSFVLLRFDQTGLMKQMMTKEDGKHHEVNVQFSWYGTTIKRDKSGAYLFLPDGNAKPYVYTTPPFVRVTHGRIYSEVTCFFDHVTHRVRLYHIQGIEGQSVEVSNIVDIRKVYNREIAMKISSDIKSQNRFYTDLNGYQIQPRMTLSKLPLQANVYPMTTMAYIQDAKHRLTLLSAQSLGVSSLNSGQIEVIMDRRLMQDDNRGLEQGIQDNKITANLFRILLEKRSAVNTEEEKKSVSYPSLLSHITSSLMNHPVIPMANKFSSPTLELQGEFSPLQSSLPCDIHLVNLRTIQSKVGNGHSNEAALILHRKGFDCRFSSKGTGLFCSTTQGKILVQKLLNKFIVESLTPSSLSLMHSPPGTQNISEINLSPMEISTFRIQLR</t>
        </is>
      </c>
      <c r="F10527" t="inlineStr">
        <is>
          <t>RecName: Full=Alpha-mannosidase 2; EC=3.2.1.114 {ECO:0000250|UniProtKB:P28494}; AltName: Full=Golgi alpha-mannosidase II; Short=AMan II; Short=Man II; AltName: Full=Mannosidase alpha class 2A member 1; AltName: Full=Mannosyl-oligosaccharide 1,3-1,6-alpha-mannosidase;</t>
        </is>
      </c>
      <c r="G10527" t="inlineStr">
        <is>
          <t>Disulfide bond|Glycoprotein|Glycosidase|Golgi apparatus|Hydrolase|Membrane|Metal-binding|Phosphoprotein|Reference proteome|Signal-anchor|Transmembrane|Transmembrane helix|Zinc</t>
        </is>
      </c>
      <c r="H10527" t="inlineStr">
        <is>
          <t>GO:0005801|GO:0070062|GO:0005797|GO:0000139|GO:0016020|GO:0004559|GO:0030246|GO:0016799|GO:0004572|GO:0046872|GO:0042803|GO:0001701|GO:0001889|GO:0048286|GO:0006013|GO:0007005|GO:0006491|GO:0050769|GO:0006517|GO:0006486|GO:0007585|GO:0060042|GO:0007033|GO:0019082</t>
        </is>
      </c>
      <c r="I10527" t="inlineStr">
        <is>
          <t>C:cis-Golgi network|C:extracellular exosome|C:Golgi medial cisterna|C:Golgi membrane|C:membrane|F:alpha-mannosidase activity|F:carbohydrate binding|F:hydrolase activity, hydrolyzing N-glycosyl compounds|F:mannosyl-oligosaccharide 1,3-1,6-alpha-mannosidase activity|F:metal ion binding|F:protein homodimerization activity|P:in utero embryonic development|P:liver development|P:lung alveolus development|P:mannose metabolic process|P:mitochondrion organization|P:N-glycan processing|P:positive regulation of neurogenesis|P:protein deglycosylation|P:protein glycosylation|P:respiratory gaseous exchange by respiratory system|P:retina morphogenesis in camera-type eye|P:vacuole organization|P:viral protein processing</t>
        </is>
      </c>
      <c r="J10527" t="inlineStr"/>
      <c r="K10527" t="n">
        <v>1144</v>
      </c>
      <c r="L10527" t="n">
        <v>61</v>
      </c>
      <c r="M10527" t="n">
        <v>73</v>
      </c>
      <c r="N10527" t="n">
        <v>60</v>
      </c>
      <c r="O10527" t="inlineStr">
        <is>
          <t>HLER(60).(61)LLAENNEIISNIR</t>
        </is>
      </c>
      <c r="P10527" t="inlineStr">
        <is>
          <t>HLERLLAE</t>
        </is>
      </c>
      <c r="Q10527" t="inlineStr">
        <is>
          <t>Internal</t>
        </is>
      </c>
      <c r="R10527" t="inlineStr"/>
      <c r="S10527" t="inlineStr">
        <is>
          <t>S01.151</t>
        </is>
      </c>
      <c r="T10527" t="inlineStr">
        <is>
          <t>trypsin 1</t>
        </is>
      </c>
    </row>
    <row r="10528">
      <c r="A10528" s="1" t="n">
        <v>10526</v>
      </c>
      <c r="B10528" t="inlineStr">
        <is>
          <t>YGEAGEGPGWGGAHPR</t>
        </is>
      </c>
      <c r="C10528" t="inlineStr">
        <is>
          <t>P26640</t>
        </is>
      </c>
      <c r="D10528" t="inlineStr">
        <is>
          <t>SYVC_HUMAN</t>
        </is>
      </c>
      <c r="E1052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528" t="inlineStr">
        <is>
          <t>RecName: Full=Valine--tRNA ligase {ECO:0000305}; EC=6.1.1.9 {ECO:0000269|PubMed:8428657}; AltName: Full=Protein G7a; AltName: Full=Valyl-tRNA synthetase; Short=ValRS;</t>
        </is>
      </c>
      <c r="G1052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528" t="inlineStr">
        <is>
          <t>GO:0005829|GO:0002161|GO:0005524|GO:0004832|GO:0006418|GO:0006438</t>
        </is>
      </c>
      <c r="I10528" t="inlineStr">
        <is>
          <t>C:cytosol|F:aminoacyl-tRNA editing activity|F:ATP binding|F:valine-tRNA ligase activity|P:tRNA aminoacylation for protein translation|P:valyl-tRNA aminoacylation</t>
        </is>
      </c>
      <c r="J10528" t="inlineStr"/>
      <c r="K10528" t="n">
        <v>1264</v>
      </c>
      <c r="L10528" t="n">
        <v>24</v>
      </c>
      <c r="M10528" t="n">
        <v>39</v>
      </c>
      <c r="N10528" t="n">
        <v>23</v>
      </c>
      <c r="O10528" t="inlineStr">
        <is>
          <t>IAAR(23).(24)YGEAGEGPGWGGAHPR</t>
        </is>
      </c>
      <c r="P10528" t="inlineStr">
        <is>
          <t>IAARYGEA</t>
        </is>
      </c>
      <c r="Q10528" t="inlineStr">
        <is>
          <t>Internal</t>
        </is>
      </c>
      <c r="R10528" t="inlineStr"/>
      <c r="S10528" t="inlineStr"/>
      <c r="T10528" t="inlineStr"/>
    </row>
    <row r="10529">
      <c r="A10529" s="1" t="n">
        <v>10527</v>
      </c>
      <c r="B10529" t="inlineStr">
        <is>
          <t>YGDSEFTVQSTTGHCVH</t>
        </is>
      </c>
      <c r="C10529" t="inlineStr">
        <is>
          <t>P52597</t>
        </is>
      </c>
      <c r="D10529" t="inlineStr">
        <is>
          <t>HNRPF_HUMAN</t>
        </is>
      </c>
      <c r="E1052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52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52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529" t="inlineStr">
        <is>
          <t>GO:0071013|GO:0005829|GO:0016020|GO:0005654|GO:0005634|GO:0005886|GO:1990904|GO:0045202|GO:0003723|GO:0003727|GO:0000398|GO:0043484|GO:0006396</t>
        </is>
      </c>
      <c r="I1052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529" t="inlineStr"/>
      <c r="K10529" t="n">
        <v>415</v>
      </c>
      <c r="L10529" t="n">
        <v>276</v>
      </c>
      <c r="M10529" t="n">
        <v>292</v>
      </c>
      <c r="N10529" t="n">
        <v>275</v>
      </c>
      <c r="O10529" t="inlineStr">
        <is>
          <t>YDHR(275).(276)YGDSEFTVQSTTGHCVH</t>
        </is>
      </c>
      <c r="P10529" t="inlineStr">
        <is>
          <t>YDHRYGDS</t>
        </is>
      </c>
      <c r="Q10529" t="inlineStr">
        <is>
          <t>Internal</t>
        </is>
      </c>
      <c r="R10529" t="inlineStr"/>
      <c r="S10529" t="inlineStr"/>
      <c r="T10529" t="inlineStr"/>
    </row>
    <row r="10530">
      <c r="A10530" s="1" t="n">
        <v>10528</v>
      </c>
      <c r="B10530" t="inlineStr">
        <is>
          <t>YGDGGSTFQSTTGHCVHMR</t>
        </is>
      </c>
      <c r="C10530" t="inlineStr">
        <is>
          <t>P31943</t>
        </is>
      </c>
      <c r="D10530" t="inlineStr">
        <is>
          <t>HNRH1_HUMAN</t>
        </is>
      </c>
      <c r="E1053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530" t="inlineStr">
        <is>
          <t>RecName: Full=Heterogeneous nuclear ribonucleoprotein H; Short=hnRNP H; Contains: RecName: Full=Heterogeneous nuclear ribonucleoprotein H, N-terminally processed;</t>
        </is>
      </c>
      <c r="G1053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530" t="inlineStr">
        <is>
          <t>GO:0071013|GO:0005829|GO:0016020|GO:0005654|GO:0005634|GO:1990904|GO:0042802|GO:0008266|GO:0003723|GO:0000398|GO:0043484|GO:0006396</t>
        </is>
      </c>
      <c r="I1053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530" t="inlineStr"/>
      <c r="K10530" t="n">
        <v>449</v>
      </c>
      <c r="L10530" t="n">
        <v>276</v>
      </c>
      <c r="M10530" t="n">
        <v>294</v>
      </c>
      <c r="N10530" t="n">
        <v>275</v>
      </c>
      <c r="O10530" t="inlineStr">
        <is>
          <t>SDHR(275).(276)YGDGGSTFQSTTGHCVHMR</t>
        </is>
      </c>
      <c r="P10530" t="inlineStr">
        <is>
          <t>SDHRYGDG</t>
        </is>
      </c>
      <c r="Q10530" t="inlineStr">
        <is>
          <t>Internal</t>
        </is>
      </c>
      <c r="R10530" t="inlineStr"/>
      <c r="S10530" t="inlineStr">
        <is>
          <t>S01.151</t>
        </is>
      </c>
      <c r="T10530" t="inlineStr">
        <is>
          <t>trypsin 1</t>
        </is>
      </c>
    </row>
    <row r="10531">
      <c r="A10531" s="1" t="n">
        <v>10529</v>
      </c>
      <c r="B10531" t="inlineStr">
        <is>
          <t>YGDGGSTFQSTTGHCVH</t>
        </is>
      </c>
      <c r="C10531" t="inlineStr">
        <is>
          <t>P31943</t>
        </is>
      </c>
      <c r="D10531" t="inlineStr">
        <is>
          <t>HNRH1_HUMAN</t>
        </is>
      </c>
      <c r="E1053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531" t="inlineStr">
        <is>
          <t>RecName: Full=Heterogeneous nuclear ribonucleoprotein H; Short=hnRNP H; Contains: RecName: Full=Heterogeneous nuclear ribonucleoprotein H, N-terminally processed;</t>
        </is>
      </c>
      <c r="G1053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531" t="inlineStr">
        <is>
          <t>GO:0071013|GO:0005829|GO:0016020|GO:0005654|GO:0005634|GO:1990904|GO:0042802|GO:0008266|GO:0003723|GO:0000398|GO:0043484|GO:0006396</t>
        </is>
      </c>
      <c r="I1053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531" t="inlineStr"/>
      <c r="K10531" t="n">
        <v>449</v>
      </c>
      <c r="L10531" t="n">
        <v>276</v>
      </c>
      <c r="M10531" t="n">
        <v>292</v>
      </c>
      <c r="N10531" t="n">
        <v>275</v>
      </c>
      <c r="O10531" t="inlineStr">
        <is>
          <t>SDHR(275).(276)YGDGGSTFQSTTGHCVH</t>
        </is>
      </c>
      <c r="P10531" t="inlineStr">
        <is>
          <t>SDHRYGDG</t>
        </is>
      </c>
      <c r="Q10531" t="inlineStr">
        <is>
          <t>Internal</t>
        </is>
      </c>
      <c r="R10531" t="inlineStr"/>
      <c r="S10531" t="inlineStr">
        <is>
          <t>S01.151</t>
        </is>
      </c>
      <c r="T10531" t="inlineStr">
        <is>
          <t>trypsin 1</t>
        </is>
      </c>
    </row>
    <row r="10532">
      <c r="A10532" s="1" t="n">
        <v>10530</v>
      </c>
      <c r="B10532" t="inlineStr">
        <is>
          <t>YGFIEGHVVIPR</t>
        </is>
      </c>
      <c r="C10532" t="inlineStr">
        <is>
          <t>P16070</t>
        </is>
      </c>
      <c r="D10532" t="inlineStr">
        <is>
          <t>CD44_HUMAN</t>
        </is>
      </c>
      <c r="E1053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053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053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053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053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0532" t="inlineStr"/>
      <c r="K10532" t="n">
        <v>742</v>
      </c>
      <c r="L10532" t="n">
        <v>79</v>
      </c>
      <c r="M10532" t="n">
        <v>90</v>
      </c>
      <c r="N10532" t="n">
        <v>78</v>
      </c>
      <c r="O10532" t="inlineStr">
        <is>
          <t>ETCR(78).(79)YGFIEGHVVIPR</t>
        </is>
      </c>
      <c r="P10532" t="inlineStr">
        <is>
          <t>ETCRYGFI</t>
        </is>
      </c>
      <c r="Q10532" t="inlineStr">
        <is>
          <t>Internal</t>
        </is>
      </c>
      <c r="R10532" t="inlineStr"/>
      <c r="S10532" t="inlineStr">
        <is>
          <t>S01.151</t>
        </is>
      </c>
      <c r="T10532" t="inlineStr">
        <is>
          <t>trypsin 1</t>
        </is>
      </c>
    </row>
    <row r="10533">
      <c r="A10533" s="1" t="n">
        <v>10531</v>
      </c>
      <c r="B10533" t="inlineStr">
        <is>
          <t>YGDGGSSFQSTTGHCVH</t>
        </is>
      </c>
      <c r="C10533" t="inlineStr">
        <is>
          <t>P55795</t>
        </is>
      </c>
      <c r="D10533" t="inlineStr">
        <is>
          <t>HNRH2_HUMAN</t>
        </is>
      </c>
      <c r="E1053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053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053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0533" t="inlineStr">
        <is>
          <t>GO:0005829|GO:0016020|GO:0005654|GO:0005634|GO:0014069|GO:1990904|GO:0003723|GO:0043484</t>
        </is>
      </c>
      <c r="I10533" t="inlineStr">
        <is>
          <t>C:cytosol|C:membrane|C:nucleoplasm|C:nucleus|C:postsynaptic density|C:ribonucleoprotein complex|F:RNA binding|P:regulation of RNA splicing</t>
        </is>
      </c>
      <c r="J10533" t="inlineStr"/>
      <c r="K10533" t="n">
        <v>449</v>
      </c>
      <c r="L10533" t="n">
        <v>276</v>
      </c>
      <c r="M10533" t="n">
        <v>292</v>
      </c>
      <c r="N10533" t="n">
        <v>275</v>
      </c>
      <c r="O10533" t="inlineStr">
        <is>
          <t>SDHR(275).(276)YGDGGSSFQSTTGHCVH</t>
        </is>
      </c>
      <c r="P10533" t="inlineStr">
        <is>
          <t>SDHRYGDG</t>
        </is>
      </c>
      <c r="Q10533" t="inlineStr">
        <is>
          <t>Internal</t>
        </is>
      </c>
      <c r="R10533" t="inlineStr"/>
      <c r="S10533" t="inlineStr"/>
      <c r="T10533" t="inlineStr"/>
    </row>
    <row r="10534">
      <c r="A10534" s="1" t="n">
        <v>10532</v>
      </c>
      <c r="B10534" t="inlineStr">
        <is>
          <t>YGLAAAVFTR</t>
        </is>
      </c>
      <c r="C10534" t="inlineStr">
        <is>
          <t>P30837</t>
        </is>
      </c>
      <c r="D10534" t="inlineStr">
        <is>
          <t>AL1B1_HUMAN</t>
        </is>
      </c>
      <c r="E10534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10534" t="inlineStr">
        <is>
          <t>RecName: Full=Aldehyde dehydrogenase X, mitochondrial; EC=1.2.1.3; AltName: Full=Aldehyde dehydrogenase 5; AltName: Full=Aldehyde dehydrogenase family 1 member B1; Flags: Precursor;</t>
        </is>
      </c>
      <c r="G10534" t="inlineStr">
        <is>
          <t>3D-structure|Acetylation|Mitochondrion|NAD|Oxidoreductase|Reference proteome|Transit peptide</t>
        </is>
      </c>
      <c r="H10534" t="inlineStr">
        <is>
          <t>GO:0005829|GO:0005759|GO:0005739|GO:0005654|GO:0004029|GO:0043878|GO:0051287|GO:0005975|GO:0006068</t>
        </is>
      </c>
      <c r="I10534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10534" t="inlineStr"/>
      <c r="K10534" t="n">
        <v>517</v>
      </c>
      <c r="L10534" t="n">
        <v>442</v>
      </c>
      <c r="M10534" t="n">
        <v>451</v>
      </c>
      <c r="N10534" t="n">
        <v>441</v>
      </c>
      <c r="O10534" t="inlineStr">
        <is>
          <t>NNTR(441).(442)YGLAAAVFTR</t>
        </is>
      </c>
      <c r="P10534" t="inlineStr">
        <is>
          <t>NNTRYGLA</t>
        </is>
      </c>
      <c r="Q10534" t="inlineStr">
        <is>
          <t>Internal</t>
        </is>
      </c>
      <c r="R10534" t="inlineStr"/>
      <c r="S10534" t="inlineStr"/>
      <c r="T10534" t="inlineStr"/>
    </row>
    <row r="10535">
      <c r="A10535" s="1" t="n">
        <v>10533</v>
      </c>
      <c r="B10535" t="inlineStr">
        <is>
          <t>AEDAPLSSGEDPNSR</t>
        </is>
      </c>
      <c r="C10535" t="inlineStr">
        <is>
          <t>Q9BW04</t>
        </is>
      </c>
      <c r="D10535" t="inlineStr">
        <is>
          <t>SARG_HUMAN</t>
        </is>
      </c>
      <c r="E10535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0535" t="inlineStr">
        <is>
          <t>RecName: Full=Specifically androgen-regulated gene protein;</t>
        </is>
      </c>
      <c r="G10535" t="inlineStr">
        <is>
          <t>Alternative splicing|Cytoplasm|Phosphoprotein|Receptor|Reference proteome</t>
        </is>
      </c>
      <c r="H10535" t="inlineStr">
        <is>
          <t>GO:0005737|GO:0005829|GO:0070062|GO:0005886</t>
        </is>
      </c>
      <c r="I10535" t="inlineStr">
        <is>
          <t>C:cytoplasm|C:cytosol|C:extracellular exosome|C:plasma membrane</t>
        </is>
      </c>
      <c r="J10535" t="inlineStr"/>
      <c r="K10535" t="n">
        <v>601</v>
      </c>
      <c r="L10535" t="n">
        <v>275</v>
      </c>
      <c r="M10535" t="n">
        <v>289</v>
      </c>
      <c r="N10535" t="n">
        <v>274</v>
      </c>
      <c r="O10535" t="inlineStr">
        <is>
          <t>QNAR(274).(275)AEDAPLSSGEDPNSR</t>
        </is>
      </c>
      <c r="P10535" t="inlineStr">
        <is>
          <t>QNARAEDA</t>
        </is>
      </c>
      <c r="Q10535" t="inlineStr">
        <is>
          <t>Internal</t>
        </is>
      </c>
      <c r="R10535" t="inlineStr"/>
      <c r="S10535" t="inlineStr"/>
      <c r="T10535" t="inlineStr"/>
    </row>
    <row r="10536">
      <c r="A10536" s="1" t="n">
        <v>10534</v>
      </c>
      <c r="B10536" t="inlineStr">
        <is>
          <t>YHTSQSGDEMTSLSEYVSR</t>
        </is>
      </c>
      <c r="C10536" t="inlineStr">
        <is>
          <t>P08238</t>
        </is>
      </c>
      <c r="D10536" t="inlineStr">
        <is>
          <t>HS90B_HUMAN</t>
        </is>
      </c>
      <c r="E105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36" t="inlineStr">
        <is>
          <t>RecName: Full=Heat shock protein HSP 90-beta; Short=HSP 90; AltName: Full=Heat shock 84 kDa; Short=HSP 84; Short=HSP84;</t>
        </is>
      </c>
      <c r="G105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5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36" t="inlineStr"/>
      <c r="K10536" t="n">
        <v>724</v>
      </c>
      <c r="L10536" t="n">
        <v>457</v>
      </c>
      <c r="M10536" t="n">
        <v>475</v>
      </c>
      <c r="N10536" t="n">
        <v>456</v>
      </c>
      <c r="O10536" t="inlineStr">
        <is>
          <t>ELLR(456).(457)YHTSQSGDEMTSLSEYVSR</t>
        </is>
      </c>
      <c r="P10536" t="inlineStr">
        <is>
          <t>ELLRYHTS</t>
        </is>
      </c>
      <c r="Q10536" t="inlineStr">
        <is>
          <t>Internal</t>
        </is>
      </c>
      <c r="R10536" t="inlineStr"/>
      <c r="S10536" t="inlineStr">
        <is>
          <t>C01.034|S01.151</t>
        </is>
      </c>
      <c r="T10536" t="inlineStr">
        <is>
          <t>cathepsin S|trypsin 1</t>
        </is>
      </c>
    </row>
    <row r="10537">
      <c r="A10537" s="1" t="n">
        <v>10535</v>
      </c>
      <c r="B10537" t="inlineStr">
        <is>
          <t>LGGHDDLHDDLQEDFHGHSHR</t>
        </is>
      </c>
      <c r="C10537" t="inlineStr">
        <is>
          <t>Q92504</t>
        </is>
      </c>
      <c r="D10537" t="inlineStr">
        <is>
          <t>S39A7_HUMAN</t>
        </is>
      </c>
      <c r="E10537" t="inlineStr">
        <is>
          <t>MARGLGAPHWVAVGLLTWATLGLLVAGLGGHDDLHDDLQEDFHGHSHRHSHEDFHHGHSHAHGHGHTHESIWHGHTHDHDHGHSHEDLHHGHSHGYSHESLYHRGHGHDHEHSHGGYGESGAPGIKQDLDAVTLWAYALGATVLISAAPFFVLFLIPVESNSPRHRSLLQILLSFASGGLLGDAFLHLIPHALEPHSHHTLEQPGHGHSHSGQGPILSVGLWVLSGIVAFLVVEKFVRHVKGGHGHSHGHGHAHSHTRGSHGHGRQERSTKEKQSSEEEEKETRGVQKRRGGSTVPKDGPVRPQNAEEEKRGLDLRVSGYLNLAADLAHNFTDGLAIGASFRGGRGLGILTTMTVLLHEVPHEVGDFAILVQSGCSKKQAMRLQLLTAVGALAGTACALLTEGGAVGSEIAGGAGPGWVLPFTAGGFIYVATVSVLPELLREASPLQSLLEVLGLLGGVIMMVLIAHLE</t>
        </is>
      </c>
      <c r="F10537" t="inlineStr">
        <is>
          <t>RecName: Full=Zinc transporter SLC39A7; AltName: Full=Histidine-rich membrane protein Ke4 {ECO:0000303|PubMed:14525538}; AltName: Full=Really interesting new gene 5 protein; AltName: Full=Solute carrier family 39 member 7; AltName: Full=Zrt-, Irt-like protein 7 {ECO:0000303|PubMed:15705588}; Short=ZIP7 {ECO:0000303|PubMed:15705588};</t>
        </is>
      </c>
      <c r="G10537" t="inlineStr">
        <is>
          <t>Disease variant|Endoplasmic reticulum|Golgi apparatus|Ion transport|Membrane|Methylation|Phosphoprotein|Reference proteome|Transmembrane|Transmembrane helix|Transport|Zinc|Zinc transport</t>
        </is>
      </c>
      <c r="H10537" t="inlineStr">
        <is>
          <t>GO:0005783|GO:0005789|GO:0005794|GO:0016020|GO:0005654|GO:0005385|GO:0030183|GO:0006882|GO:0110075|GO:0098773|GO:0071577</t>
        </is>
      </c>
      <c r="I10537" t="inlineStr">
        <is>
          <t>C:endoplasmic reticulum|C:endoplasmic reticulum membrane|C:Golgi apparatus|C:membrane|C:nucleoplasm|F:zinc ion transmembrane transporter activity|P:B cell differentiation|P:intracellular zinc ion homeostasis|P:regulation of ferroptosis|P:skin epidermis development|P:zinc ion transmembrane transport</t>
        </is>
      </c>
      <c r="J10537" t="inlineStr"/>
      <c r="K10537" t="n">
        <v>469</v>
      </c>
      <c r="L10537" t="n">
        <v>28</v>
      </c>
      <c r="M10537" t="n">
        <v>48</v>
      </c>
      <c r="N10537" t="n">
        <v>27</v>
      </c>
      <c r="O10537" t="inlineStr">
        <is>
          <t>LVAG(27).(28)LGGHDDLHDDLQEDFHGHSHR</t>
        </is>
      </c>
      <c r="P10537" t="inlineStr">
        <is>
          <t>LVAGLGGH</t>
        </is>
      </c>
      <c r="Q10537" t="inlineStr">
        <is>
          <t>Internal</t>
        </is>
      </c>
      <c r="R10537" t="inlineStr"/>
      <c r="S10537" t="inlineStr"/>
      <c r="T10537" t="inlineStr"/>
    </row>
    <row r="10538">
      <c r="A10538" s="1" t="n">
        <v>10536</v>
      </c>
      <c r="B10538" t="inlineStr">
        <is>
          <t>YHAVGDQLDLR</t>
        </is>
      </c>
      <c r="C10538" t="inlineStr">
        <is>
          <t>Q92817</t>
        </is>
      </c>
      <c r="D10538" t="inlineStr">
        <is>
          <t>EVPL_HUMAN</t>
        </is>
      </c>
      <c r="E1053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10538" t="inlineStr">
        <is>
          <t>RecName: Full=Envoplakin; AltName: Full=210 kDa cornified envelope precursor protein; AltName: Full=210 kDa paraneoplastic pemphigus antigen; AltName: Full=p210;</t>
        </is>
      </c>
      <c r="G10538" t="inlineStr">
        <is>
          <t>3D-structure|Cell junction|Coiled coil|Cytoplasm|Cytoskeleton|Keratinization|Phosphoprotein|Reference proteome|Repeat|SH3 domain</t>
        </is>
      </c>
      <c r="H10538" t="inlineStr">
        <is>
          <t>GO:0001533|GO:0005737|GO:0005829|GO:0030057|GO:0070062|GO:0045111|GO:0016020|GO:0045296|GO:0005198|GO:0008544|GO:0045104|GO:0031424|GO:0030216|GO:0018149|GO:0002786|GO:0042060</t>
        </is>
      </c>
      <c r="I1053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10538" t="inlineStr"/>
      <c r="K10538" t="n">
        <v>2033</v>
      </c>
      <c r="L10538" t="n">
        <v>731</v>
      </c>
      <c r="M10538" t="n">
        <v>741</v>
      </c>
      <c r="N10538" t="n">
        <v>730</v>
      </c>
      <c r="O10538" t="inlineStr">
        <is>
          <t>LTDR(730).(731)YHAVGDQLDLR</t>
        </is>
      </c>
      <c r="P10538" t="inlineStr">
        <is>
          <t>LTDRYHAV</t>
        </is>
      </c>
      <c r="Q10538" t="inlineStr">
        <is>
          <t>Internal</t>
        </is>
      </c>
      <c r="R10538" t="inlineStr"/>
      <c r="S10538" t="inlineStr"/>
      <c r="T10538" t="inlineStr"/>
    </row>
    <row r="10539">
      <c r="A10539" s="1" t="n">
        <v>10537</v>
      </c>
      <c r="B10539" t="inlineStr">
        <is>
          <t>YHALLIPSCPGALTDLASSGSLAR</t>
        </is>
      </c>
      <c r="C10539" t="inlineStr">
        <is>
          <t>Q8NB37</t>
        </is>
      </c>
      <c r="D10539" t="inlineStr">
        <is>
          <t>GALD1_HUMAN</t>
        </is>
      </c>
      <c r="E10539" t="inlineStr">
        <is>
          <t>MASERLPNRPACLLVASGAAEGVSAQSFLHCFTMASTAFNLQVATPGGKAMEFVDVTESNARWVQDFRLKAYASPAKLESIDGARYHALLIPSCPGALTDLASSGSLARILQHFHSESKPICAVGHGVAALCCATNEDRSWVFDSYSLTGPSVCELVRAPGFARLPLVVEDFVKDSGACFSASEPDAVHVVLDRHLVTGQNASSTVPAVQNLLFLCGSRK</t>
        </is>
      </c>
      <c r="F10539" t="inlineStr">
        <is>
          <t>RecName: Full=Glutamine amidotransferase-like class 1 domain-containing protein 1 {ECO:0000312|HGNC:HGNC:26616}; AltName: Full=Parkinson disease 7 domain-containing protein 1 {ECO:0000312|HGNC:HGNC:26616}; Flags: Precursor;</t>
        </is>
      </c>
      <c r="G10539" t="inlineStr">
        <is>
          <t>3D-structure|Alternative splicing|Glycoprotein|Reference proteome|Secreted|Signal</t>
        </is>
      </c>
      <c r="H10539" t="inlineStr">
        <is>
          <t>GO:0005737|GO:0070062|GO:0019172|GO:0019243</t>
        </is>
      </c>
      <c r="I10539" t="inlineStr">
        <is>
          <t>C:cytoplasm|C:extracellular exosome|F:glyoxalase III activity|P:methylglyoxal catabolic process to D-lactate via S-lactoyl-glutathione</t>
        </is>
      </c>
      <c r="J10539" t="inlineStr"/>
      <c r="K10539" t="n">
        <v>220</v>
      </c>
      <c r="L10539" t="n">
        <v>86</v>
      </c>
      <c r="M10539" t="n">
        <v>109</v>
      </c>
      <c r="N10539" t="n">
        <v>85</v>
      </c>
      <c r="O10539" t="inlineStr">
        <is>
          <t>DGAR(85).(86)YHALLIPSCPGALTDLASSGSLAR</t>
        </is>
      </c>
      <c r="P10539" t="inlineStr">
        <is>
          <t>DGARYHAL</t>
        </is>
      </c>
      <c r="Q10539" t="inlineStr">
        <is>
          <t>Internal</t>
        </is>
      </c>
      <c r="R10539" t="inlineStr"/>
      <c r="S10539" t="inlineStr"/>
      <c r="T10539" t="inlineStr"/>
    </row>
    <row r="10540">
      <c r="A10540" s="1" t="n">
        <v>10538</v>
      </c>
      <c r="B10540" t="inlineStr">
        <is>
          <t>YGVIILDEAHER</t>
        </is>
      </c>
      <c r="C10540" t="inlineStr">
        <is>
          <t>O43143</t>
        </is>
      </c>
      <c r="D10540" t="inlineStr">
        <is>
          <t>DHX15_HUMAN</t>
        </is>
      </c>
      <c r="E1054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054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054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054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054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0540" t="inlineStr"/>
      <c r="K10540" t="n">
        <v>795</v>
      </c>
      <c r="L10540" t="n">
        <v>254</v>
      </c>
      <c r="M10540" t="n">
        <v>265</v>
      </c>
      <c r="N10540" t="n">
        <v>253</v>
      </c>
      <c r="O10540" t="inlineStr">
        <is>
          <t>LLER(253).(254)YGVIILDEAHER</t>
        </is>
      </c>
      <c r="P10540" t="inlineStr">
        <is>
          <t>LLERYGVI</t>
        </is>
      </c>
      <c r="Q10540" t="inlineStr">
        <is>
          <t>Internal</t>
        </is>
      </c>
      <c r="R10540" t="inlineStr"/>
      <c r="S10540" t="inlineStr"/>
      <c r="T10540" t="inlineStr"/>
    </row>
    <row r="10541">
      <c r="A10541" s="1" t="n">
        <v>10539</v>
      </c>
      <c r="B10541" t="inlineStr">
        <is>
          <t>YGTLFTMDR</t>
        </is>
      </c>
      <c r="C10541" t="inlineStr">
        <is>
          <t>Q15582</t>
        </is>
      </c>
      <c r="D10541" t="inlineStr">
        <is>
          <t>BGH3_HUMAN</t>
        </is>
      </c>
      <c r="E10541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10541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10541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10541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10541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10541" t="inlineStr"/>
      <c r="K10541" t="n">
        <v>683</v>
      </c>
      <c r="L10541" t="n">
        <v>488</v>
      </c>
      <c r="M10541" t="n">
        <v>496</v>
      </c>
      <c r="N10541" t="n">
        <v>487</v>
      </c>
      <c r="O10541" t="inlineStr">
        <is>
          <t>KRGR(487).(488)YGTLFTMDR</t>
        </is>
      </c>
      <c r="P10541" t="inlineStr">
        <is>
          <t>KRGRYGTL</t>
        </is>
      </c>
      <c r="Q10541" t="inlineStr">
        <is>
          <t>Internal</t>
        </is>
      </c>
      <c r="R10541" t="inlineStr"/>
      <c r="S10541" t="inlineStr"/>
      <c r="T10541" t="inlineStr"/>
    </row>
    <row r="10542">
      <c r="A10542" s="1" t="n">
        <v>10540</v>
      </c>
      <c r="B10542" t="inlineStr">
        <is>
          <t>IGGGSCAISGGYGSR</t>
        </is>
      </c>
      <c r="C10542" t="inlineStr">
        <is>
          <t>P04259</t>
        </is>
      </c>
      <c r="D10542" t="inlineStr">
        <is>
          <t>K2C6B_HUMAN</t>
        </is>
      </c>
      <c r="E1054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542" t="inlineStr">
        <is>
          <t>RecName: Full=Keratin, type II cytoskeletal 6B; AltName: Full=Cytokeratin-6B; Short=CK-6B; AltName: Full=Keratin-6B; Short=K6B; AltName: Full=Type-II keratin Kb10;</t>
        </is>
      </c>
      <c r="G10542" t="inlineStr">
        <is>
          <t>Acetylation|Coiled coil|Direct protein sequencing|Disease variant|Ectodermal dysplasia|Intermediate filament|Keratin|Palmoplantar keratoderma|Reference proteome</t>
        </is>
      </c>
      <c r="H10542" t="inlineStr">
        <is>
          <t>GO:0005829|GO:0070062|GO:0045095|GO:0005200|GO:0030280|GO:0007398|GO:0045109|GO:0031424</t>
        </is>
      </c>
      <c r="I1054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542" t="inlineStr"/>
      <c r="K10542" t="n">
        <v>564</v>
      </c>
      <c r="L10542" t="n">
        <v>72</v>
      </c>
      <c r="M10542" t="n">
        <v>86</v>
      </c>
      <c r="N10542" t="n">
        <v>71</v>
      </c>
      <c r="O10542" t="inlineStr">
        <is>
          <t>KRIS(71).(72)IGGGSCAISGGYGSR</t>
        </is>
      </c>
      <c r="P10542" t="inlineStr">
        <is>
          <t>KRISIGGG</t>
        </is>
      </c>
      <c r="Q10542" t="inlineStr">
        <is>
          <t>Internal</t>
        </is>
      </c>
      <c r="R10542" t="inlineStr"/>
      <c r="S10542" t="inlineStr"/>
      <c r="T10542" t="inlineStr"/>
    </row>
    <row r="10543">
      <c r="A10543" s="1" t="n">
        <v>10541</v>
      </c>
      <c r="B10543" t="inlineStr">
        <is>
          <t>YGLFPANYVELR</t>
        </is>
      </c>
      <c r="C10543" t="inlineStr">
        <is>
          <t>Q14247</t>
        </is>
      </c>
      <c r="D10543" t="inlineStr">
        <is>
          <t>SRC8_HUMAN</t>
        </is>
      </c>
      <c r="E1054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0543" t="inlineStr">
        <is>
          <t>RecName: Full=Src substrate cortactin; AltName: Full=Amplaxin; AltName: Full=Oncogene EMS1;</t>
        </is>
      </c>
      <c r="G1054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054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054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0543" t="inlineStr"/>
      <c r="K10543" t="n">
        <v>550</v>
      </c>
      <c r="L10543" t="n">
        <v>538</v>
      </c>
      <c r="M10543" t="n">
        <v>549</v>
      </c>
      <c r="N10543" t="n">
        <v>537</v>
      </c>
      <c r="O10543" t="inlineStr">
        <is>
          <t>CKGR(537).(538)YGLFPANYVELR</t>
        </is>
      </c>
      <c r="P10543" t="inlineStr">
        <is>
          <t>CKGRYGLF</t>
        </is>
      </c>
      <c r="Q10543" t="inlineStr">
        <is>
          <t>Internal</t>
        </is>
      </c>
      <c r="R10543" t="inlineStr"/>
      <c r="S10543" t="inlineStr"/>
      <c r="T10543" t="inlineStr"/>
    </row>
    <row r="10544">
      <c r="A10544" s="1" t="n">
        <v>10542</v>
      </c>
      <c r="B10544" t="inlineStr">
        <is>
          <t>LGFVAGVINR</t>
        </is>
      </c>
      <c r="C10544" t="inlineStr">
        <is>
          <t>Q93050</t>
        </is>
      </c>
      <c r="D10544" t="inlineStr">
        <is>
          <t>VPP1_HUMAN</t>
        </is>
      </c>
      <c r="E10544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      </is>
      </c>
      <c r="F10544" t="inlineStr">
        <is>
      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10544" t="inlineStr">
        <is>
          <t>3D-structure|Alternative splicing|Cytoplasmic vesicle|Disease variant|Epilepsy|Glycoprotein|Hydrogen ion transport|Intellectual disability|Ion transport|Membrane|Phosphoprotein|Reference proteome|Synapse|Transmembrane|Transmembrane helix|Transport</t>
        </is>
      </c>
      <c r="H10544" t="inlineStr">
        <is>
      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      </is>
      </c>
      <c r="I10544" t="inlineStr">
        <is>
      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      </is>
      </c>
      <c r="J10544" t="inlineStr"/>
      <c r="K10544" t="n">
        <v>837</v>
      </c>
      <c r="L10544" t="n">
        <v>168</v>
      </c>
      <c r="M10544" t="n">
        <v>177</v>
      </c>
      <c r="N10544" t="n">
        <v>167</v>
      </c>
      <c r="O10544" t="inlineStr">
        <is>
          <t>TPLR(167).(168)LGFVAGVINR</t>
        </is>
      </c>
      <c r="P10544" t="inlineStr">
        <is>
          <t>TPLRLGFV</t>
        </is>
      </c>
      <c r="Q10544" t="inlineStr">
        <is>
          <t>Internal</t>
        </is>
      </c>
      <c r="R10544" t="inlineStr"/>
      <c r="S10544" t="inlineStr"/>
      <c r="T10544" t="inlineStr"/>
    </row>
    <row r="10545">
      <c r="A10545" s="1" t="n">
        <v>10543</v>
      </c>
      <c r="B10545" t="inlineStr">
        <is>
          <t>LKWKSDYPMTDGQLR</t>
        </is>
      </c>
      <c r="C10545" t="inlineStr">
        <is>
          <t>Q9HAC8</t>
        </is>
      </c>
      <c r="D10545" t="inlineStr">
        <is>
          <t>UBTD1_HUMAN</t>
        </is>
      </c>
      <c r="E10545" t="inlineStr">
        <is>
          <t>MGNCVGRQRRERPAAPGHPRKRAGRNEPLKKERLKWKSDYPMTDGQLRSKRDEFWDTAPAFEGRKEIWDALKAAAYAAEANDHELAQAILDGASITLPHGTLCECYDELGNRYQLPIYCLSPPVNLLLEHTEEESLEPPEPPPSVRREFPLKVRLSTGKDVRLSASLPDTVGQLKRQLHAQEGIEPSWQRWFFSGKLLTDRTRLQETKIQKDFVIQVIINQPPPPQD</t>
        </is>
      </c>
      <c r="F10545" t="inlineStr">
        <is>
          <t>RecName: Full=Ubiquitin domain-containing protein 1;</t>
        </is>
      </c>
      <c r="G10545" t="inlineStr">
        <is>
          <t>Reference proteome</t>
        </is>
      </c>
      <c r="H10545" t="inlineStr"/>
      <c r="I10545" t="inlineStr"/>
      <c r="J10545" t="inlineStr"/>
      <c r="K10545" t="n">
        <v>227</v>
      </c>
      <c r="L10545" t="n">
        <v>34</v>
      </c>
      <c r="M10545" t="n">
        <v>48</v>
      </c>
      <c r="N10545" t="n">
        <v>33</v>
      </c>
      <c r="O10545" t="inlineStr">
        <is>
          <t>KKER(33).(34)LKWKSDYPMTDGQLR</t>
        </is>
      </c>
      <c r="P10545" t="inlineStr">
        <is>
          <t>KKERLKWK</t>
        </is>
      </c>
      <c r="Q10545" t="inlineStr">
        <is>
          <t>Internal</t>
        </is>
      </c>
      <c r="R10545" t="inlineStr"/>
      <c r="S10545" t="inlineStr"/>
      <c r="T10545" t="inlineStr"/>
    </row>
    <row r="10546">
      <c r="A10546" s="1" t="n">
        <v>10544</v>
      </c>
      <c r="B10546" t="inlineStr">
        <is>
          <t>YGPLSGVNVVYDQR</t>
        </is>
      </c>
      <c r="C10546" t="inlineStr">
        <is>
          <t>Q13595</t>
        </is>
      </c>
      <c r="D10546" t="inlineStr">
        <is>
          <t>TRA2A_HUMAN</t>
        </is>
      </c>
      <c r="E1054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546" t="inlineStr">
        <is>
          <t>RecName: Full=Transformer-2 protein homolog alpha {ECO:0000305}; Short=TRA-2 alpha; Short=TRA2-alpha; AltName: Full=Transformer-2 protein homolog A;</t>
        </is>
      </c>
      <c r="G10546" t="inlineStr">
        <is>
          <t>Acetylation|Alternative splicing|Isopeptide bond|Methylation|mRNA processing|mRNA splicing|Nucleus|Phosphoprotein|Reference proteome|RNA-binding|Ubl conjugation</t>
        </is>
      </c>
      <c r="H10546" t="inlineStr">
        <is>
          <t>GO:0043231|GO:0005730|GO:0005654|GO:0005634|GO:0005681|GO:0003723|GO:0000398|GO:0048026</t>
        </is>
      </c>
      <c r="I1054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546" t="inlineStr"/>
      <c r="K10546" t="n">
        <v>282</v>
      </c>
      <c r="L10546" t="n">
        <v>142</v>
      </c>
      <c r="M10546" t="n">
        <v>155</v>
      </c>
      <c r="N10546" t="n">
        <v>141</v>
      </c>
      <c r="O10546" t="inlineStr">
        <is>
          <t>VFSR(141).(142)YGPLSGVNVVYDQR</t>
        </is>
      </c>
      <c r="P10546" t="inlineStr">
        <is>
          <t>VFSRYGPL</t>
        </is>
      </c>
      <c r="Q10546" t="inlineStr">
        <is>
          <t>Internal</t>
        </is>
      </c>
      <c r="R10546" t="inlineStr"/>
      <c r="S10546" t="inlineStr"/>
      <c r="T10546" t="inlineStr"/>
    </row>
    <row r="10547">
      <c r="A10547" s="1" t="n">
        <v>10545</v>
      </c>
      <c r="B10547" t="inlineStr">
        <is>
          <t>AEAGDNLGALVR</t>
        </is>
      </c>
      <c r="C10547" t="inlineStr">
        <is>
          <t>P49411</t>
        </is>
      </c>
      <c r="D10547" t="inlineStr">
        <is>
          <t>EFTU_HUMAN</t>
        </is>
      </c>
      <c r="E1054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0547" t="inlineStr">
        <is>
          <t>RecName: Full=Elongation factor Tu, mitochondrial; Short=EF-Tu; AltName: Full=P43; Flags: Precursor;</t>
        </is>
      </c>
      <c r="G1054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0547" t="inlineStr">
        <is>
          <t>GO:0070062|GO:0016020|GO:0042645|GO:0005741|GO:0005739|GO:0045202|GO:0005525|GO:0003924|GO:0003723|GO:0003746|GO:0070125|GO:0045471|GO:0006414</t>
        </is>
      </c>
      <c r="I1054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0547" t="inlineStr"/>
      <c r="K10547" t="n">
        <v>455</v>
      </c>
      <c r="L10547" t="n">
        <v>319</v>
      </c>
      <c r="M10547" t="n">
        <v>330</v>
      </c>
      <c r="N10547" t="n">
        <v>318</v>
      </c>
      <c r="O10547" t="inlineStr">
        <is>
          <t>SLER(318).(319)AEAGDNLGALVR</t>
        </is>
      </c>
      <c r="P10547" t="inlineStr">
        <is>
          <t>SLERAEAG</t>
        </is>
      </c>
      <c r="Q10547" t="inlineStr">
        <is>
          <t>Internal</t>
        </is>
      </c>
      <c r="R10547" t="inlineStr"/>
      <c r="S10547" t="inlineStr"/>
      <c r="T10547" t="inlineStr"/>
    </row>
    <row r="10548">
      <c r="A10548" s="1" t="n">
        <v>10546</v>
      </c>
      <c r="B10548" t="inlineStr">
        <is>
          <t>AEAGVPAEFSIWTR</t>
        </is>
      </c>
      <c r="C10548" t="inlineStr">
        <is>
          <t>P21333</t>
        </is>
      </c>
      <c r="D10548" t="inlineStr">
        <is>
          <t>FLNA_HUMAN</t>
        </is>
      </c>
      <c r="E1054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54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54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54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54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548" t="inlineStr"/>
      <c r="K10548" t="n">
        <v>2647</v>
      </c>
      <c r="L10548" t="n">
        <v>2251</v>
      </c>
      <c r="M10548" t="n">
        <v>2264</v>
      </c>
      <c r="N10548" t="n">
        <v>2250</v>
      </c>
      <c r="O10548" t="inlineStr">
        <is>
          <t>GLER(2250).(2251)AEAGVPAEFSIWTR</t>
        </is>
      </c>
      <c r="P10548" t="inlineStr">
        <is>
          <t>GLERAEAG</t>
        </is>
      </c>
      <c r="Q10548" t="inlineStr">
        <is>
          <t>Internal</t>
        </is>
      </c>
      <c r="R10548" t="inlineStr"/>
      <c r="S10548" t="inlineStr">
        <is>
          <t>S01.151</t>
        </is>
      </c>
      <c r="T10548" t="inlineStr">
        <is>
          <t>trypsin 1</t>
        </is>
      </c>
    </row>
    <row r="10549">
      <c r="A10549" s="1" t="n">
        <v>10547</v>
      </c>
      <c r="B10549" t="inlineStr">
        <is>
          <t>YGMGTSVER</t>
        </is>
      </c>
      <c r="C10549" t="inlineStr">
        <is>
          <t>P08559</t>
        </is>
      </c>
      <c r="D10549" t="inlineStr">
        <is>
          <t>ODPA_HUMAN</t>
        </is>
      </c>
      <c r="E1054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549" t="inlineStr">
        <is>
          <t>RecName: Full=Pyruvate dehydrogenase E1 component subunit alpha, somatic form, mitochondrial; EC=1.2.4.1; AltName: Full=PDHE1-A type I; Flags: Precursor;</t>
        </is>
      </c>
      <c r="G1054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549" t="inlineStr">
        <is>
          <t>GO:0005759|GO:0005967|GO:0005739|GO:0005730|GO:0005634|GO:0045254|GO:0004739|GO:0034604|GO:0006086|GO:0006006|GO:0006099</t>
        </is>
      </c>
      <c r="I1054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549" t="inlineStr"/>
      <c r="K10549" t="n">
        <v>390</v>
      </c>
      <c r="L10549" t="n">
        <v>227</v>
      </c>
      <c r="M10549" t="n">
        <v>235</v>
      </c>
      <c r="N10549" t="n">
        <v>226</v>
      </c>
      <c r="O10549" t="inlineStr">
        <is>
          <t>ENNR(226).(227)YGMGTSVER</t>
        </is>
      </c>
      <c r="P10549" t="inlineStr">
        <is>
          <t>ENNRYGMG</t>
        </is>
      </c>
      <c r="Q10549" t="inlineStr">
        <is>
          <t>Internal</t>
        </is>
      </c>
      <c r="R10549" t="inlineStr"/>
      <c r="S10549" t="inlineStr"/>
      <c r="T10549" t="inlineStr"/>
    </row>
    <row r="10550">
      <c r="A10550" s="1" t="n">
        <v>10548</v>
      </c>
      <c r="B10550" t="inlineStr">
        <is>
          <t>LGFHLPLEVAYQR</t>
        </is>
      </c>
      <c r="C10550" t="inlineStr">
        <is>
          <t>Q15149</t>
        </is>
      </c>
      <c r="D10550" t="inlineStr">
        <is>
          <t>PLEC_HUMAN</t>
        </is>
      </c>
      <c r="E105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50" t="inlineStr">
        <is>
          <t>RecName: Full=Plectin; Short=PCN; Short=PLTN; AltName: Full=Hemidesmosomal protein 1; Short=HD1; AltName: Full=Plectin-1;</t>
        </is>
      </c>
      <c r="G105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5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50" t="inlineStr"/>
      <c r="K10550" t="n">
        <v>4684</v>
      </c>
      <c r="L10550" t="n">
        <v>3951</v>
      </c>
      <c r="M10550" t="n">
        <v>3963</v>
      </c>
      <c r="N10550" t="n">
        <v>3950</v>
      </c>
      <c r="O10550" t="inlineStr">
        <is>
          <t>VDPR(3950).(3951)LGFHLPLEVAYQR</t>
        </is>
      </c>
      <c r="P10550" t="inlineStr">
        <is>
          <t>VDPRLGFH</t>
        </is>
      </c>
      <c r="Q10550" t="inlineStr">
        <is>
          <t>Internal</t>
        </is>
      </c>
      <c r="R10550" t="inlineStr"/>
      <c r="S10550" t="inlineStr">
        <is>
          <t>S01.151</t>
        </is>
      </c>
      <c r="T10550" t="inlineStr">
        <is>
          <t>trypsin 1</t>
        </is>
      </c>
    </row>
    <row r="10551">
      <c r="A10551" s="1" t="n">
        <v>10549</v>
      </c>
      <c r="B10551" t="inlineStr">
        <is>
          <t>AEASAFAESIDVELR</t>
        </is>
      </c>
      <c r="C10551" t="inlineStr">
        <is>
          <t>O60437</t>
        </is>
      </c>
      <c r="D10551" t="inlineStr">
        <is>
          <t>PEPL_HUMAN</t>
        </is>
      </c>
      <c r="E1055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0551" t="inlineStr">
        <is>
          <t>RecName: Full=Periplakin; AltName: Full=190 kDa paraneoplastic pemphigus antigen; AltName: Full=195 kDa cornified envelope precursor protein;</t>
        </is>
      </c>
      <c r="G10551" t="inlineStr">
        <is>
          <t>3D-structure|Cell junction|Cell membrane|Coiled coil|Cytoplasm|Cytoskeleton|Keratinization|Membrane|Phosphoprotein|Reference proteome|Repeat|SH3 domain</t>
        </is>
      </c>
      <c r="H10551" t="inlineStr">
        <is>
          <t>GO:0001533|GO:0005737|GO:0005856|GO:0005829|GO:0030057|GO:0070062|GO:0016020|GO:0005886|GO:0045296|GO:0005200|GO:0005198|GO:0045104|GO:0031424|GO:0009612|GO:0042060</t>
        </is>
      </c>
      <c r="I1055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0551" t="inlineStr"/>
      <c r="K10551" t="n">
        <v>1756</v>
      </c>
      <c r="L10551" t="n">
        <v>1366</v>
      </c>
      <c r="M10551" t="n">
        <v>1380</v>
      </c>
      <c r="N10551" t="n">
        <v>1365</v>
      </c>
      <c r="O10551" t="inlineStr">
        <is>
          <t>PGLR(1365).(1366)AEASAFAESIDVELR</t>
        </is>
      </c>
      <c r="P10551" t="inlineStr">
        <is>
          <t>PGLRAEAS</t>
        </is>
      </c>
      <c r="Q10551" t="inlineStr">
        <is>
          <t>Internal</t>
        </is>
      </c>
      <c r="R10551" t="inlineStr"/>
      <c r="S10551" t="inlineStr"/>
      <c r="T10551" t="inlineStr"/>
    </row>
    <row r="10552">
      <c r="A10552" s="1" t="n">
        <v>10550</v>
      </c>
      <c r="B10552" t="inlineStr">
        <is>
          <t>AEAESMYQIKYEELQSLAGKHGDDLR</t>
        </is>
      </c>
      <c r="C10552" t="inlineStr">
        <is>
          <t>P05787</t>
        </is>
      </c>
      <c r="D10552" t="inlineStr">
        <is>
          <t>K2C8_HUMAN</t>
        </is>
      </c>
      <c r="E1055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552" t="inlineStr">
        <is>
          <t>RecName: Full=Keratin, type II cytoskeletal 8; AltName: Full=Cytokeratin-8; Short=CK-8; AltName: Full=Keratin-8; Short=K8; AltName: Full=Type-II keratin Kb8;</t>
        </is>
      </c>
      <c r="G1055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55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55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552" t="inlineStr"/>
      <c r="K10552" t="n">
        <v>483</v>
      </c>
      <c r="L10552" t="n">
        <v>276</v>
      </c>
      <c r="M10552" t="n">
        <v>301</v>
      </c>
      <c r="N10552" t="n">
        <v>275</v>
      </c>
      <c r="O10552" t="inlineStr">
        <is>
          <t>NRSR(275).(276)AEAESMYQIKYEELQSLAGKHGDDLR</t>
        </is>
      </c>
      <c r="P10552" t="inlineStr">
        <is>
          <t>NRSRAEAE</t>
        </is>
      </c>
      <c r="Q10552" t="inlineStr">
        <is>
          <t>Internal</t>
        </is>
      </c>
      <c r="R10552" t="inlineStr"/>
      <c r="S10552" t="inlineStr">
        <is>
          <t>M12.002</t>
        </is>
      </c>
      <c r="T10552" t="inlineStr">
        <is>
          <t>meprin alpha subunit</t>
        </is>
      </c>
    </row>
    <row r="10553">
      <c r="A10553" s="1" t="n">
        <v>10551</v>
      </c>
      <c r="B10553" t="inlineStr">
        <is>
          <t>YGDFFIR</t>
        </is>
      </c>
      <c r="C10553" t="inlineStr">
        <is>
          <t>Q9Y262</t>
        </is>
      </c>
      <c r="D10553" t="inlineStr">
        <is>
          <t>EIF3L_HUMAN</t>
        </is>
      </c>
      <c r="E10553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0553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0553" t="inlineStr">
        <is>
          <t>3D-structure|Acetylation|Alternative splicing|Cytoplasm|Initiation factor|Phosphoprotein|Protein biosynthesis|Reference proteome</t>
        </is>
      </c>
      <c r="H10553" t="inlineStr">
        <is>
          <t>GO:0005829|GO:0016282|GO:0033290|GO:0005852|GO:0001650|GO:0016020|GO:0005654|GO:0045202|GO:0003723|GO:0003743|GO:0001732|GO:0006413|GO:0075525</t>
        </is>
      </c>
      <c r="I10553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0553" t="inlineStr"/>
      <c r="K10553" t="n">
        <v>564</v>
      </c>
      <c r="L10553" t="n">
        <v>539</v>
      </c>
      <c r="M10553" t="n">
        <v>545</v>
      </c>
      <c r="N10553" t="n">
        <v>538</v>
      </c>
      <c r="O10553" t="inlineStr">
        <is>
          <t>VARR(538).(539)YGDFFIR</t>
        </is>
      </c>
      <c r="P10553" t="inlineStr">
        <is>
          <t>VARRYGDF</t>
        </is>
      </c>
      <c r="Q10553" t="inlineStr">
        <is>
          <t>Internal</t>
        </is>
      </c>
      <c r="R10553" t="inlineStr"/>
      <c r="S10553" t="inlineStr"/>
      <c r="T10553" t="inlineStr"/>
    </row>
    <row r="10554">
      <c r="A10554" s="1" t="n">
        <v>10552</v>
      </c>
      <c r="B10554" t="inlineStr">
        <is>
          <t>YGALVFMDECHATGFLGPTGR</t>
        </is>
      </c>
      <c r="C10554" t="inlineStr">
        <is>
          <t>O75600</t>
        </is>
      </c>
      <c r="D10554" t="inlineStr">
        <is>
          <t>KBL_HUMAN</t>
        </is>
      </c>
      <c r="E10554" t="inlineStr">
        <is>
          <t>MWPGNAWRAALFWVPRGRRAQSALAQLRGILEGELEGIRGAGTWKSERVITSRQGPHIRVDGVSGGILNFCANNYLGLSSHPEVIQAGLQALEEFGAGLSSVRFICGTQSIHKNLEAKIARFHQREDAILYPSCYDANAGLFEALLTPEDAVLSDELNHASIIDGIRLCKAHKYRYRHLDMADLEAKLQEAQKHRLRLVATDGAFSMDGDIAPLQEICCLASRYGALVFMDECHATGFLGPTGRGTDELLGVMDQVTIINSTLGKALGGASGGYTTGPGPLVSLLRQRARPYLFSNSLPPAVVGCASKALDLLMGSNTIVQSMAAKTQRFRSKMEAAGFTISGASHPICPVMLGDARLASRMADDMLKRGIFVIGFSYPVVPKGKARIRVQISAVHSEEDIDRCVEAFVEVGRLHGALP</t>
        </is>
      </c>
      <c r="F10554" t="inlineStr">
        <is>
          <t>RecName: Full=2-amino-3-ketobutyrate coenzyme A ligase, mitochondrial; Short=AKB ligase; EC=2.3.1.29 {ECO:0000250|UniProtKB:Q0P5L8}; AltName: Full=Aminoacetone synthase; AltName: Full=Glycine acetyltransferase; Flags: Precursor;</t>
        </is>
      </c>
      <c r="G10554" t="inlineStr">
        <is>
          <t>Acetylation|Acyltransferase|Alternative splicing|Mitochondrion|Nucleus|Pyridoxal phosphate|Reference proteome|Transferase|Transit peptide</t>
        </is>
      </c>
      <c r="H10554" t="inlineStr">
        <is>
          <t>GO:0005743|GO:0005739|GO:0016607|GO:0005654|GO:0005634|GO:0008890|GO:0030170|GO:0006520|GO:0009058|GO:0006567</t>
        </is>
      </c>
      <c r="I10554" t="inlineStr">
        <is>
          <t>C:mitochondrial inner membrane|C:mitochondrion|C:nuclear speck|C:nucleoplasm|C:nucleus|F:glycine C-acetyltransferase activity|F:pyridoxal phosphate binding|P:amino acid metabolic process|P:biosynthetic process|P:threonine catabolic process</t>
        </is>
      </c>
      <c r="J10554" t="inlineStr"/>
      <c r="K10554" t="n">
        <v>419</v>
      </c>
      <c r="L10554" t="n">
        <v>224</v>
      </c>
      <c r="M10554" t="n">
        <v>244</v>
      </c>
      <c r="N10554" t="n">
        <v>223</v>
      </c>
      <c r="O10554" t="inlineStr">
        <is>
          <t>LASR(223).(224)YGALVFMDECHATGFLGPTGR</t>
        </is>
      </c>
      <c r="P10554" t="inlineStr">
        <is>
          <t>LASRYGAL</t>
        </is>
      </c>
      <c r="Q10554" t="inlineStr">
        <is>
          <t>Internal</t>
        </is>
      </c>
      <c r="R10554" t="inlineStr"/>
      <c r="S10554" t="inlineStr"/>
      <c r="T10554" t="inlineStr"/>
    </row>
    <row r="10555">
      <c r="A10555" s="1" t="n">
        <v>10553</v>
      </c>
      <c r="B10555" t="inlineStr">
        <is>
          <t>YGAFGLPITVAHVDGQTHMLFGSDR</t>
        </is>
      </c>
      <c r="C10555" t="inlineStr">
        <is>
          <t>Q9Y2Q3</t>
        </is>
      </c>
      <c r="D10555" t="inlineStr">
        <is>
          <t>GSTK1_HUMAN</t>
        </is>
      </c>
      <c r="E10555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10555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10555" t="inlineStr">
        <is>
          <t>3D-structure|Acetylation|Alternative splicing|Peroxisome|Reference proteome|Transferase</t>
        </is>
      </c>
      <c r="H10555" t="inlineStr">
        <is>
          <t>GO:0005829|GO:0070062|GO:0016020|GO:0005759|GO:0005739|GO:0005782|GO:0005777|GO:0004602|GO:0004364|GO:0030855|GO:0006749</t>
        </is>
      </c>
      <c r="I10555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10555" t="inlineStr"/>
      <c r="K10555" t="n">
        <v>226</v>
      </c>
      <c r="L10555" t="n">
        <v>178</v>
      </c>
      <c r="M10555" t="n">
        <v>202</v>
      </c>
      <c r="N10555" t="n">
        <v>177</v>
      </c>
      <c r="O10555" t="inlineStr">
        <is>
          <t>AACR(177).(178)YGAFGLPITVAHVDGQTHMLFGSDR</t>
        </is>
      </c>
      <c r="P10555" t="inlineStr">
        <is>
          <t>AACRYGAF</t>
        </is>
      </c>
      <c r="Q10555" t="inlineStr">
        <is>
          <t>Internal</t>
        </is>
      </c>
      <c r="R10555" t="inlineStr"/>
      <c r="S10555" t="inlineStr"/>
      <c r="T10555" t="inlineStr"/>
    </row>
    <row r="10556">
      <c r="A10556" s="1" t="n">
        <v>10554</v>
      </c>
      <c r="B10556" t="inlineStr">
        <is>
          <t>AEIIHHLADLLTDQR</t>
        </is>
      </c>
      <c r="C10556" t="inlineStr">
        <is>
          <t>P54886</t>
        </is>
      </c>
      <c r="D10556" t="inlineStr">
        <is>
          <t>P5CS_HUMAN</t>
        </is>
      </c>
      <c r="E1055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055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055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0556" t="inlineStr">
        <is>
          <t>GO:0005743|GO:0005739|GO:0005524|GO:0004349|GO:0004350|GO:0042802|GO:0003723|GO:0019240|GO:0006536|GO:0055129|GO:0006592|GO:0016310|GO:0006561|GO:0009266</t>
        </is>
      </c>
      <c r="I1055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0556" t="inlineStr"/>
      <c r="K10556" t="n">
        <v>795</v>
      </c>
      <c r="L10556" t="n">
        <v>386</v>
      </c>
      <c r="M10556" t="n">
        <v>400</v>
      </c>
      <c r="N10556" t="n">
        <v>385</v>
      </c>
      <c r="O10556" t="inlineStr">
        <is>
          <t>PEQR(385).(386)AEIIHHLADLLTDQR</t>
        </is>
      </c>
      <c r="P10556" t="inlineStr">
        <is>
          <t>PEQRAEII</t>
        </is>
      </c>
      <c r="Q10556" t="inlineStr">
        <is>
          <t>Internal</t>
        </is>
      </c>
      <c r="R10556" t="inlineStr"/>
      <c r="S10556" t="inlineStr"/>
      <c r="T10556" t="inlineStr"/>
    </row>
    <row r="10557">
      <c r="A10557" s="1" t="n">
        <v>10555</v>
      </c>
      <c r="B10557" t="inlineStr">
        <is>
          <t>AELQHIATDDNLVFTVPEFR</t>
        </is>
      </c>
      <c r="C10557" t="inlineStr">
        <is>
          <t>P12111</t>
        </is>
      </c>
      <c r="D10557" t="inlineStr">
        <is>
          <t>CO6A3_HUMAN</t>
        </is>
      </c>
      <c r="E10557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10557" t="inlineStr">
        <is>
          <t>RecName: Full=Collagen alpha-3(VI) chain; Flags: Precursor;</t>
        </is>
      </c>
      <c r="G10557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10557" t="inlineStr">
        <is>
          <t>GO:0005589|GO:0062023|GO:0005788|GO:0070062|GO:0031012|GO:0005576|GO:0005615|GO:1903561|GO:0042383|GO:0030020|GO:0004867|GO:0007155|GO:0007517|GO:0010466|GO:0009749</t>
        </is>
      </c>
      <c r="I10557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10557" t="inlineStr"/>
      <c r="K10557" t="n">
        <v>3177</v>
      </c>
      <c r="L10557" t="n">
        <v>387</v>
      </c>
      <c r="M10557" t="n">
        <v>406</v>
      </c>
      <c r="N10557" t="n">
        <v>386</v>
      </c>
      <c r="O10557" t="inlineStr">
        <is>
          <t>AASR(386).(387)AELQHIATDDNLVFTVPEFR</t>
        </is>
      </c>
      <c r="P10557" t="inlineStr">
        <is>
          <t>AASRAELQ</t>
        </is>
      </c>
      <c r="Q10557" t="inlineStr">
        <is>
          <t>Internal</t>
        </is>
      </c>
      <c r="R10557" t="inlineStr"/>
      <c r="S10557" t="inlineStr"/>
      <c r="T10557" t="inlineStr"/>
    </row>
    <row r="10558">
      <c r="A10558" s="1" t="n">
        <v>10556</v>
      </c>
      <c r="B10558" t="inlineStr">
        <is>
          <t>YEVTSGGGGTSR</t>
        </is>
      </c>
      <c r="C10558" t="inlineStr">
        <is>
          <t>P15924</t>
        </is>
      </c>
      <c r="D10558" t="inlineStr">
        <is>
          <t>DESP_HUMAN</t>
        </is>
      </c>
      <c r="E1055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558" t="inlineStr">
        <is>
          <t>RecName: Full=Desmoplakin; Short=DP; AltName: Full=250/210 kDa paraneoplastic pemphigus antigen;</t>
        </is>
      </c>
      <c r="G1055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55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55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558" t="inlineStr"/>
      <c r="K10558" t="n">
        <v>2871</v>
      </c>
      <c r="L10558" t="n">
        <v>28</v>
      </c>
      <c r="M10558" t="n">
        <v>39</v>
      </c>
      <c r="N10558" t="n">
        <v>27</v>
      </c>
      <c r="O10558" t="inlineStr">
        <is>
          <t>PDLR(27).(28)YEVTSGGGGTSR</t>
        </is>
      </c>
      <c r="P10558" t="inlineStr">
        <is>
          <t>PDLRYEVT</t>
        </is>
      </c>
      <c r="Q10558" t="inlineStr">
        <is>
          <t>Internal</t>
        </is>
      </c>
      <c r="R10558" t="inlineStr"/>
      <c r="S10558" t="inlineStr"/>
      <c r="T10558" t="inlineStr"/>
    </row>
    <row r="10559">
      <c r="A10559" s="1" t="n">
        <v>10557</v>
      </c>
      <c r="B10559" t="inlineStr">
        <is>
          <t>AEMDMVAWGVDLASVEQHINSHR</t>
        </is>
      </c>
      <c r="C10559" t="inlineStr">
        <is>
          <t>P15924</t>
        </is>
      </c>
      <c r="D10559" t="inlineStr">
        <is>
          <t>DESP_HUMAN</t>
        </is>
      </c>
      <c r="E105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559" t="inlineStr">
        <is>
          <t>RecName: Full=Desmoplakin; Short=DP; AltName: Full=250/210 kDa paraneoplastic pemphigus antigen;</t>
        </is>
      </c>
      <c r="G105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5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5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559" t="inlineStr"/>
      <c r="K10559" t="n">
        <v>2871</v>
      </c>
      <c r="L10559" t="n">
        <v>200</v>
      </c>
      <c r="M10559" t="n">
        <v>222</v>
      </c>
      <c r="N10559" t="n">
        <v>199</v>
      </c>
      <c r="O10559" t="inlineStr">
        <is>
          <t>RQQR(199).(200)AEMDMVAWGVDLASVEQHINSHR</t>
        </is>
      </c>
      <c r="P10559" t="inlineStr">
        <is>
          <t>RQQRAEMD</t>
        </is>
      </c>
      <c r="Q10559" t="inlineStr">
        <is>
          <t>Internal</t>
        </is>
      </c>
      <c r="R10559" t="inlineStr"/>
      <c r="S10559" t="inlineStr"/>
      <c r="T10559" t="inlineStr"/>
    </row>
    <row r="10560">
      <c r="A10560" s="1" t="n">
        <v>10558</v>
      </c>
      <c r="B10560" t="inlineStr">
        <is>
          <t>YETSSTSAGDRYDSLLGR</t>
        </is>
      </c>
      <c r="C10560" t="inlineStr">
        <is>
          <t>O14974</t>
        </is>
      </c>
      <c r="D10560" t="inlineStr">
        <is>
          <t>MYPT1_HUMAN</t>
        </is>
      </c>
      <c r="E10560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0560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0560" t="inlineStr">
        <is>
          <t>3D-structure|Alternative splicing|ANK repeat|Cytoplasm|Cytoskeleton|Direct protein sequencing|Disease variant|Hydroxylation|Phosphoprotein|Reference proteome|Repeat</t>
        </is>
      </c>
      <c r="H10560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0560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0560" t="inlineStr"/>
      <c r="K10560" t="n">
        <v>1030</v>
      </c>
      <c r="L10560" t="n">
        <v>890</v>
      </c>
      <c r="M10560" t="n">
        <v>907</v>
      </c>
      <c r="N10560" t="n">
        <v>889</v>
      </c>
      <c r="O10560" t="inlineStr">
        <is>
          <t>SISR(889).(890)YETSSTSAGDRYDSLLGR</t>
        </is>
      </c>
      <c r="P10560" t="inlineStr">
        <is>
          <t>SISRYETS</t>
        </is>
      </c>
      <c r="Q10560" t="inlineStr">
        <is>
          <t>Internal</t>
        </is>
      </c>
      <c r="R10560" t="inlineStr"/>
      <c r="S10560" t="inlineStr">
        <is>
          <t>S01.151</t>
        </is>
      </c>
      <c r="T10560" t="inlineStr">
        <is>
          <t>trypsin 1</t>
        </is>
      </c>
    </row>
    <row r="10561">
      <c r="A10561" s="1" t="n">
        <v>10559</v>
      </c>
      <c r="B10561" t="inlineStr">
        <is>
          <t>IGDELDSNMELQR</t>
        </is>
      </c>
      <c r="C10561" t="inlineStr">
        <is>
          <t>Q07812</t>
        </is>
      </c>
      <c r="D10561" t="inlineStr">
        <is>
          <t>BAX_HUMAN</t>
        </is>
      </c>
      <c r="E10561" t="inlineStr">
        <is>
          <t>MDGSGEQPRGGGPTSSEQIMKTGALLLQGFIQDRAGRMGGEAPELALDPVPQDASTKKLSECLKRIGDELDSNMELQRMIAAVDTDSPREVFFRVAADMFSDGNFNWGRVVALFYFASKLVLKALCTKVPELIRTIMGWTLDFLRERLLGWIQDQGGWDGLLSYFGTPTWQTVTIFVAGVLTASLTIWKKMG</t>
        </is>
      </c>
      <c r="F10561" t="inlineStr">
        <is>
          <t>RecName: Full=Apoptosis regulator BAX; AltName: Full=Bcl-2-like protein 4; Short=Bcl2-L-4;</t>
        </is>
      </c>
      <c r="G10561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10561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10561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10561" t="inlineStr"/>
      <c r="K10561" t="n">
        <v>192</v>
      </c>
      <c r="L10561" t="n">
        <v>66</v>
      </c>
      <c r="M10561" t="n">
        <v>78</v>
      </c>
      <c r="N10561" t="n">
        <v>65</v>
      </c>
      <c r="O10561" t="inlineStr">
        <is>
          <t>CLKR(65).(66)IGDELDSNMELQR</t>
        </is>
      </c>
      <c r="P10561" t="inlineStr">
        <is>
          <t>CLKRIGDE</t>
        </is>
      </c>
      <c r="Q10561" t="inlineStr">
        <is>
          <t>Internal</t>
        </is>
      </c>
      <c r="R10561" t="inlineStr"/>
      <c r="S10561" t="inlineStr">
        <is>
          <t>S01.151</t>
        </is>
      </c>
      <c r="T10561" t="inlineStr">
        <is>
          <t>trypsin 1</t>
        </is>
      </c>
    </row>
    <row r="10562">
      <c r="A10562" s="1" t="n">
        <v>10560</v>
      </c>
      <c r="B10562" t="inlineStr">
        <is>
          <t>AEMDMVAWGVDLASVEQHINSHR</t>
        </is>
      </c>
      <c r="C10562" t="inlineStr">
        <is>
          <t>P15924</t>
        </is>
      </c>
      <c r="D10562" t="inlineStr">
        <is>
          <t>DESP_HUMAN</t>
        </is>
      </c>
      <c r="E1056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562" t="inlineStr">
        <is>
          <t>RecName: Full=Desmoplakin; Short=DP; AltName: Full=250/210 kDa paraneoplastic pemphigus antigen;</t>
        </is>
      </c>
      <c r="G1056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56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562" t="inlineStr">
        <is>
          <t>C:adherens junction|C:basolateral plasma membrane|C:cornified envelope|C:cytoplasm|C:desmosome|C:extracellular exosome|C:fascia adh